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 After IRs/Workbook Corrections/"/>
    </mc:Choice>
  </mc:AlternateContent>
  <xr:revisionPtr revIDLastSave="250" documentId="8_{990056DB-A4BA-4382-A479-7F31E3931F5C}" xr6:coauthVersionLast="47" xr6:coauthVersionMax="47" xr10:uidLastSave="{5BCC5174-3092-4F7C-BB59-E25A3EEBFED8}"/>
  <bookViews>
    <workbookView xWindow="-120" yWindow="-120" windowWidth="29040" windowHeight="15720" tabRatio="837" xr2:uid="{00000000-000D-0000-FFFF-FFFF00000000}"/>
  </bookViews>
  <sheets>
    <sheet name="D1-1-1_Table 1" sheetId="142" r:id="rId1"/>
    <sheet name="D1-1-1_Table 2" sheetId="143" r:id="rId2"/>
    <sheet name="D1-1-1_Table 3" sheetId="144" r:id="rId3"/>
    <sheet name="D1-1-1_Table 4" sheetId="145" r:id="rId4"/>
    <sheet name="D1-1-2_Table 1" sheetId="146" r:id="rId5"/>
    <sheet name="D1-1-2_Table 2a" sheetId="70" r:id="rId6"/>
    <sheet name="D1-1-2_Table 2b" sheetId="73" r:id="rId7"/>
    <sheet name="D1-1-2_Table 3" sheetId="147" r:id="rId8"/>
    <sheet name="D1-1-2_Table 4" sheetId="148" r:id="rId9"/>
    <sheet name="D1-1-2_Table 5a" sheetId="149" r:id="rId10"/>
    <sheet name="D1-1-2_Table 5b" sheetId="39" r:id="rId11"/>
    <sheet name="D1-1-2_Table 6" sheetId="150" r:id="rId12"/>
    <sheet name="D2-1-2_Table 1" sheetId="74" r:id="rId13"/>
    <sheet name="D2-1-2_Table 2" sheetId="75" r:id="rId14"/>
    <sheet name="D2-1-2_Table 3" sheetId="76" r:id="rId15"/>
    <sheet name="D2-1-2_Table 4" sheetId="77" r:id="rId16"/>
    <sheet name="D2-1-3_Table 1a" sheetId="78" r:id="rId17"/>
    <sheet name="D2-1-3_Table 1b" sheetId="79" r:id="rId18"/>
    <sheet name="D2-1-3_Table 1c" sheetId="80" r:id="rId19"/>
    <sheet name="D2-1-3_Table 2a" sheetId="81" r:id="rId20"/>
    <sheet name="D2-1-3_Table 2b" sheetId="82" r:id="rId21"/>
    <sheet name="D2-1-3_Table 2c" sheetId="83" r:id="rId22"/>
    <sheet name="D2-1-3_Table 2d" sheetId="84" r:id="rId23"/>
    <sheet name="D2-1-3_Table 2e" sheetId="85" r:id="rId24"/>
    <sheet name="D2-1-3_Table 2f" sheetId="86" r:id="rId25"/>
    <sheet name="D2-1-3_Table 2g" sheetId="87" r:id="rId26"/>
    <sheet name="D2-1-3_Table 3" sheetId="88" r:id="rId27"/>
    <sheet name="D2-1-3_Table 4a" sheetId="89" r:id="rId28"/>
    <sheet name="D2-1-3_Table 4b" sheetId="90" r:id="rId29"/>
    <sheet name="D2-1-3_Table 5a" sheetId="91" r:id="rId30"/>
    <sheet name="D2-1-3_Table 5b" sheetId="92" r:id="rId31"/>
    <sheet name="D2-1-3_Table 5c" sheetId="93" r:id="rId32"/>
    <sheet name="D2-1-3_Table 5d" sheetId="94" r:id="rId33"/>
    <sheet name="D2-1-3_Table 6a" sheetId="95" r:id="rId34"/>
    <sheet name="D2-1-3_Table 6b" sheetId="96" r:id="rId35"/>
    <sheet name="D2-1-3_Table 7a" sheetId="97" r:id="rId36"/>
    <sheet name="D2-1-3_Table 7b" sheetId="98" r:id="rId37"/>
    <sheet name="D2-2-3 Table 1a" sheetId="99" r:id="rId38"/>
    <sheet name="D2-2-3_Table 1b" sheetId="100" r:id="rId39"/>
    <sheet name="D2-2-3_Table 2 " sheetId="101" r:id="rId40"/>
    <sheet name="D2-2-3_Table 3" sheetId="102" r:id="rId41"/>
    <sheet name="D2-2-3_Table 4" sheetId="103" r:id="rId42"/>
    <sheet name="D2-2-3_Table 5a" sheetId="104" r:id="rId43"/>
    <sheet name="D2-2-3_Table 5b" sheetId="105" r:id="rId44"/>
    <sheet name="D2-3-8_Table 1" sheetId="106" r:id="rId45"/>
    <sheet name="D2-3-8_Table 2" sheetId="107" r:id="rId46"/>
    <sheet name="D2-3-8_Table 3" sheetId="108" r:id="rId47"/>
    <sheet name="D2-3-8_Table 4" sheetId="109" r:id="rId48"/>
    <sheet name="D2-3-8_Table 5" sheetId="110" r:id="rId49"/>
    <sheet name="D2-4-8_Table 1" sheetId="111" r:id="rId50"/>
    <sheet name="D2-4-8_Table 2" sheetId="112" r:id="rId51"/>
    <sheet name="D2-4-8_Table 3" sheetId="113" r:id="rId52"/>
    <sheet name="D2-4-8_Table 4" sheetId="114" r:id="rId53"/>
    <sheet name="D2-4-8_Table 5" sheetId="115" r:id="rId54"/>
    <sheet name="D2-4-8_Table 6" sheetId="116" r:id="rId55"/>
    <sheet name="D3-1-1_Table 1" sheetId="151" r:id="rId56"/>
    <sheet name="D3-1-1_Table 2" sheetId="152" r:id="rId57"/>
    <sheet name="D3-1-2_Table 1" sheetId="119" r:id="rId58"/>
    <sheet name="D3-1-2_Table 2a" sheetId="120" r:id="rId59"/>
    <sheet name="D3-1-2_Table 2b" sheetId="121" r:id="rId60"/>
    <sheet name="D3-1-2_Table 2c" sheetId="122" r:id="rId61"/>
    <sheet name="D3-1-2_Table 2d" sheetId="123" r:id="rId62"/>
    <sheet name="D3-1-2_Table 2e" sheetId="153" r:id="rId63"/>
    <sheet name="D3-1-2_Table 3a" sheetId="125" r:id="rId64"/>
    <sheet name="D3-1-2_Table 3b" sheetId="126" r:id="rId65"/>
    <sheet name="D3-1-2_Table 4" sheetId="154" r:id="rId66"/>
    <sheet name="D3-1-2_Table 5a" sheetId="155" r:id="rId67"/>
    <sheet name="D3-1-2_Table 5b" sheetId="156" r:id="rId68"/>
    <sheet name="D3-1-2_Table 6" sheetId="130" r:id="rId69"/>
    <sheet name="D3-1-2_Table 7" sheetId="131" r:id="rId70"/>
    <sheet name="D3-1-2_Table 8" sheetId="132" r:id="rId71"/>
  </sheets>
  <definedNames>
    <definedName name="\" hidden="1">{"kricash",#N/A,FALSE,"INC";"kriinc",#N/A,FALSE,"INC";"krimiami",#N/A,FALSE,"INC";"kriother",#N/A,FALSE,"INC";"kripapers",#N/A,FALSE,"INC"}</definedName>
    <definedName name="\\" hidden="1">#REF!</definedName>
    <definedName name="\\\" hidden="1">#REF!</definedName>
    <definedName name="\\\\" hidden="1">#REF!</definedName>
    <definedName name="\0">#REF!</definedName>
    <definedName name="\A">#REF!</definedName>
    <definedName name="\B">#REF!</definedName>
    <definedName name="\C">#REF!</definedName>
    <definedName name="\f">#REF!</definedName>
    <definedName name="\g">#REF!</definedName>
    <definedName name="\L">#REF!</definedName>
    <definedName name="\M">#REF!</definedName>
    <definedName name="\n">#REF!</definedName>
    <definedName name="\O">#REF!</definedName>
    <definedName name="\P">#REF!</definedName>
    <definedName name="\Q" localSheetId="37">#REF!</definedName>
    <definedName name="\Q">#REF!</definedName>
    <definedName name="\R">#REF!</definedName>
    <definedName name="\s">#REF!</definedName>
    <definedName name="\T">#REF!</definedName>
    <definedName name="\test">#REF!</definedName>
    <definedName name="\V">#REF!</definedName>
    <definedName name="\W">#REF!</definedName>
    <definedName name="\X">#REF!</definedName>
    <definedName name="\y">#REF!</definedName>
    <definedName name="\Z">#REF!</definedName>
    <definedName name="_" hidden="1">#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hidden="1">{#N/A,#N/A,FALSE,"sch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 localSheetId="48">[0]!_____eg1</definedName>
    <definedName name="_____eg1">'D2-3-8_Table 5'!_____eg1</definedName>
    <definedName name="_____LAM12">#REF!</definedName>
    <definedName name="_____LAM34">#REF!</definedName>
    <definedName name="_____NAN1">#REF!</definedName>
    <definedName name="_____NAN2">#REF!</definedName>
    <definedName name="_____sum2" localSheetId="48">[0]!_____sum2</definedName>
    <definedName name="_____sum2">'D2-3-8_Table 5'!_____sum2</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hidden="1">{"SEP",#N/A,FALSE,"SEP"}</definedName>
    <definedName name="____Bal1">#REF!</definedName>
    <definedName name="____Bal2">#REF!</definedName>
    <definedName name="____Bal700">#REF!</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3" hidden="1">{"SEP",#N/A,FALSE,"SEP"}</definedName>
    <definedName name="____edn1">#REF!</definedName>
    <definedName name="____eg1" localSheetId="48">[0]!____eg1</definedName>
    <definedName name="____eg1">'D2-3-8_Table 5'!____eg1</definedName>
    <definedName name="____GLA50020">#REF!</definedName>
    <definedName name="____Inc1">#REF!</definedName>
    <definedName name="____Inc2">#REF!</definedName>
    <definedName name="____JAN01" hidden="1">{"SEP",#N/A,FALSE,"SEP"}</definedName>
    <definedName name="____LAM12">#REF!</definedName>
    <definedName name="____LAM34">#REF!</definedName>
    <definedName name="____NAN1">#REF!</definedName>
    <definedName name="____NAN2">#REF!</definedName>
    <definedName name="____sum2" localSheetId="48">[0]!____sum2</definedName>
    <definedName name="____sum2">'D2-3-8_Table 5'!____sum2</definedName>
    <definedName name="____www1" hidden="1">{#N/A,#N/A,FALSE,"schA"}</definedName>
    <definedName name="____xz4" hidden="1">{0,0,0,0;0,0,0,0;0,0,0,0;0,0,0,0;0,0,0,0;0,0,0,0}</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al1">#REF!</definedName>
    <definedName name="___Bal2">#REF!</definedName>
    <definedName name="___Bal700">#REF!</definedName>
    <definedName name="___BB9" hidden="1">#REF!</definedName>
    <definedName name="___c" hidden="1">{#N/A,#N/A,FALSE,"Layout Cash Flow"}</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dn1">#REF!</definedName>
    <definedName name="___eg1" localSheetId="48">[0]!___eg1</definedName>
    <definedName name="___eg1">'D2-3-8_Table 5'!___eg1</definedName>
    <definedName name="___fff2">#N/A</definedName>
    <definedName name="___GLA50001">#REF!</definedName>
    <definedName name="___GLA50020">#REF!</definedName>
    <definedName name="___Inc1">#REF!</definedName>
    <definedName name="___Inc2">#REF!</definedName>
    <definedName name="___LAM12">#REF!</definedName>
    <definedName name="___LAM34">#REF!</definedName>
    <definedName name="___n4" hidden="1">{"EXCELHLP.HLP!1802";5;10;5;10;13;13;13;8;5;5;10;14;13;13;13;13;5;10;14;13;5;10;1;2;24}</definedName>
    <definedName name="___NAN1">#REF!</definedName>
    <definedName name="___NAN2">#REF!</definedName>
    <definedName name="___sum2" localSheetId="48">[0]!___sum2</definedName>
    <definedName name="___sum2">'D2-3-8_Table 5'!___sum2</definedName>
    <definedName name="___www1" hidden="1">{#N/A,#N/A,FALSE,"schA"}</definedName>
    <definedName name="___x2" hidden="1">{"clp_bs_doc",#N/A,FALSE,"CLP";"clp_is_doc",#N/A,FALSE,"CLP";"clp_cf_doc",#N/A,FALSE,"CLP";"clp_fr_doc",#N/A,FALSE,"CLP"}</definedName>
    <definedName name="___xz4" hidden="1">{0,0,0,0;0,0,0,0;0,0,0,0;0,0,0,0;0,0,0,0;0,0,0,0}</definedName>
    <definedName name="___y2" hidden="1">{"clp_bs_doc",#N/A,FALSE,"CLP";"clp_is_doc",#N/A,FALSE,"CLP";"clp_cf_doc",#N/A,FALSE,"CLP";"clp_fr_doc",#N/A,FALSE,"CLP"}</definedName>
    <definedName name="___yy2" hidden="1">{"clp_bs_doc",#N/A,FALSE,"CLP";"clp_is_doc",#N/A,FALSE,"CLP";"clp_cf_doc",#N/A,FALSE,"CLP";"clp_fr_doc",#N/A,FALSE,"CLP"}</definedName>
    <definedName name="__10INV_VALUE">#REF!</definedName>
    <definedName name="__10TBAY_2">#REF!</definedName>
    <definedName name="__10TBAY_HEAD">#REF!</definedName>
    <definedName name="__11LAM_12">#REF!</definedName>
    <definedName name="__11TBAY_HEAD">#REF!</definedName>
    <definedName name="__123Graph_A" hidden="1">#REF!</definedName>
    <definedName name="__123Graph_ABICBETA" hidden="1">#REF!</definedName>
    <definedName name="__123Graph_ABOOKBET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ONMAN"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ONMAN"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OAL" hidden="1">#REF!</definedName>
    <definedName name="__123Graph_ECurrent" hidden="1">#REF!</definedName>
    <definedName name="__123Graph_F"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FOS_OVR1">#REF!</definedName>
    <definedName name="__1IQ_STOCK____ED_COMP" hidden="1">"c3512"</definedName>
    <definedName name="__20TBAY_2">#REF!</definedName>
    <definedName name="__21TBAY_HEAD">#REF!</definedName>
    <definedName name="__2C_START_RIGHT">#REF!</definedName>
    <definedName name="__2FOS_OVR1">#REF!</definedName>
    <definedName name="__2FOS_OVR2">#REF!</definedName>
    <definedName name="__3C_TITLE_LEFT">#REF!</definedName>
    <definedName name="__3FOS_OVR2">#REF!</definedName>
    <definedName name="__3FOS_OVR3">#REF!</definedName>
    <definedName name="__4C_TITLE_RIGHT">#REF!</definedName>
    <definedName name="__4FOS_OVR3">#REF!</definedName>
    <definedName name="__4INV_VALUE">#REF!</definedName>
    <definedName name="__5C_WIND_VERT">#REF!</definedName>
    <definedName name="__5INV_VALUE">#REF!</definedName>
    <definedName name="__5NAN_FOOT">#REF!</definedName>
    <definedName name="__6ECO_EST">#REF!</definedName>
    <definedName name="__6NAN_FOOT">#REF!</definedName>
    <definedName name="__6NAN_HEAD">#REF!</definedName>
    <definedName name="__7FOS_OVR1">#REF!</definedName>
    <definedName name="__7NAN_HEAD">#REF!</definedName>
    <definedName name="__7SUM_COMM">#REF!</definedName>
    <definedName name="__8FOS_OVR2">#REF!</definedName>
    <definedName name="__8SUM_COMM">#REF!</definedName>
    <definedName name="__8TBAY_1">#REF!</definedName>
    <definedName name="__9FOS_OVR3">#REF!</definedName>
    <definedName name="__9TBAY_1">#REF!</definedName>
    <definedName name="__9TBAY_2">#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UG99" hidden="1">{"SEP",#N/A,FALSE,"SEP"}</definedName>
    <definedName name="__b111" hidden="1">{#N/A,#N/A,FALSE,"Pharm";#N/A,#N/A,FALSE,"WWCM"}</definedName>
    <definedName name="__Bal1">#REF!</definedName>
    <definedName name="__Bal2">#REF!</definedName>
    <definedName name="__Bal700">#REF!</definedName>
    <definedName name="__BB9" hidden="1">#REF!</definedName>
    <definedName name="__c" hidden="1">{"Fiesta Facer Page",#N/A,FALSE,"Q_C_S";"Fiesta Main Page",#N/A,FALSE,"V_L";"Fiesta 95BP Struct",#N/A,FALSE,"StructBP";"Fiesta Post 95BP Struct",#N/A,FALSE,"AdjStructBP"}</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 localSheetId="37">#REF!</definedName>
    <definedName name="__DAT5">#REF!</definedName>
    <definedName name="__DAT6">#REF!</definedName>
    <definedName name="__DAT7">#REF!</definedName>
    <definedName name="__DAT8">#REF!</definedName>
    <definedName name="__DAT9">#REF!</definedName>
    <definedName name="__e3" hidden="1">{"SEP",#N/A,FALSE,"SEP"}</definedName>
    <definedName name="__e32" hidden="1">#REF!</definedName>
    <definedName name="__edn1">#REF!</definedName>
    <definedName name="__eg1" localSheetId="48">[0]!__eg1</definedName>
    <definedName name="__eg1">'D2-3-8_Table 5'!__eg1</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LL2" hidden="1">#REF!</definedName>
    <definedName name="__GLA50001">#REF!</definedName>
    <definedName name="__GLA50020">#REF!</definedName>
    <definedName name="__Inc1">#REF!</definedName>
    <definedName name="__Inc2">#REF!</definedName>
    <definedName name="__IntlFixup" hidden="1">TRUE</definedName>
    <definedName name="__JAN01" hidden="1">{"SEP",#N/A,FALSE,"SEP"}</definedName>
    <definedName name="__JF2">#REF!</definedName>
    <definedName name="__JS34">"V2002-12-31"</definedName>
    <definedName name="__k1" hidden="1">#REF!</definedName>
    <definedName name="__LAM12">#REF!</definedName>
    <definedName name="__LAM34">#REF!</definedName>
    <definedName name="__n4" hidden="1">{"EXCELHLP.HLP!1802";5;10;5;10;13;13;13;8;5;5;10;14;13;13;13;13;5;10;14;13;5;10;1;2;24}</definedName>
    <definedName name="__NAN1">#REF!</definedName>
    <definedName name="__NAN2">#REF!</definedName>
    <definedName name="__new1" hidden="1">{#N/A,#N/A,FALSE,"Pharm";#N/A,#N/A,FALSE,"WWCM"}</definedName>
    <definedName name="__OK2" hidden="1">{#N/A,#N/A,FALSE,"Cover";#N/A,#N/A,FALSE,"LUMI";#N/A,#N/A,FALSE,"COMD";#N/A,#N/A,FALSE,"Valuation";#N/A,#N/A,FALSE,"Assumptions";#N/A,#N/A,FALSE,"Pooling";#N/A,#N/A,FALSE,"BalanceSheet"}</definedName>
    <definedName name="__pl2" hidden="1">{"inctax94",#N/A,FALSE,"1994";"inctax95",#N/A,FALSE,"1995"}</definedName>
    <definedName name="__qw2" hidden="1">{0,0,0,0;0,0,0,0;0,0,0,0;0,0,0,0;0,0,0,0;0,0,0,0}</definedName>
    <definedName name="__r" hidden="1">{#N/A,#N/A,FALSE,"Pharm";#N/A,#N/A,FALSE,"WWCM"}</definedName>
    <definedName name="__re10" hidden="1">{#N/A,#N/A,FALSE,"EOC YTD ACTUAL";#N/A,#N/A,FALSE,"Distributor YTD Actual";#N/A,#N/A,FALSE,"Manufacturing YTD Actual";#N/A,#N/A,FALSE,"Service YTD Actual"}</definedName>
    <definedName name="__STW1">37399.599534838</definedName>
    <definedName name="__sum2" localSheetId="48">[0]!__sum2</definedName>
    <definedName name="__sum2">'D2-3-8_Table 5'!__sum2</definedName>
    <definedName name="__tm1" hidden="1">{#N/A,#N/A,FALSE,"Pharm";#N/A,#N/A,FALSE,"WWC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hidden="1">{0,0,0,0;0,0,0,0;0,0,0,0;0,0,0,0;0,0,0,0;0,0,0,0}</definedName>
    <definedName name="_000">"IWC_est"</definedName>
    <definedName name="_1">#REF!</definedName>
    <definedName name="_1___C_START">#REF!</definedName>
    <definedName name="_1___INV_VALUE">#REF!</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123Graph_AChart_1A" hidden="1">#REF!</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CALCULATION">#REF!</definedName>
    <definedName name="_10___INV_VALUE">#REF!</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_FOS_OVR2">#REF!</definedName>
    <definedName name="_100__123Graph_BChart_1I" hidden="1">#REF!</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REF!</definedName>
    <definedName name="_102__123Graph_BChart_1K"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REF!</definedName>
    <definedName name="_108__123Graph_BChart_1Q" hidden="1">#REF!</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REF!</definedName>
    <definedName name="_10FOS_OVR2">#REF!</definedName>
    <definedName name="_10FOS_OVR3">#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_LAM_12">#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_FOS_OVR3">#REF!</definedName>
    <definedName name="_110__123Graph_BChart_1T" hidden="1">#REF!</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REF!</definedName>
    <definedName name="_116__123Graph_BChart_2AC" hidden="1">#REF!</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REF!</definedName>
    <definedName name="_11FOS_OVR3">#REF!</definedName>
    <definedName name="_11INV_VALUE">#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_LAM_34">#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REF!</definedName>
    <definedName name="_124__123Graph_BChart_9I" hidden="1">#REF!</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ECO_EST">#REF!</definedName>
    <definedName name="_12FOS_OVR1">#REF!</definedName>
    <definedName name="_12FOS_OVR2">#REF!</definedName>
    <definedName name="_12FOS_OVR3">#REF!</definedName>
    <definedName name="_12INV_VALUE">#REF!</definedName>
    <definedName name="_12LAM_12">#REF!</definedName>
    <definedName name="_12LAM_34">#REF!</definedName>
    <definedName name="_12NAN_FOOT">#REF!</definedName>
    <definedName name="_12NAN_HEAD">#REF!</definedName>
    <definedName name="_12TBAY_1">#REF!</definedName>
    <definedName name="_12TBAY_HEAD">#REF!</definedName>
    <definedName name="_13___MARG_SUM">#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LAM_12">#REF!</definedName>
    <definedName name="_130__123Graph_CChart_1AE" hidden="1">#REF!</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REF!</definedName>
    <definedName name="_13FOS_OVR2">#REF!</definedName>
    <definedName name="_13FOS_OVR3">#REF!</definedName>
    <definedName name="_13INV_VALUE">#REF!</definedName>
    <definedName name="_13LAM_12">#REF!</definedName>
    <definedName name="_13LAM_34">#REF!</definedName>
    <definedName name="_13MARG_SUM">#REF!</definedName>
    <definedName name="_13NAN_HEAD">#REF!</definedName>
    <definedName name="_13SUM_COMM">#REF!</definedName>
    <definedName name="_13TBAY_2">#REF!</definedName>
    <definedName name="_14___MIXVAR_1">#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LAM_34">#REF!</definedName>
    <definedName name="_140__123Graph_CChart_1E"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REF!</definedName>
    <definedName name="_14LAM_12">#REF!</definedName>
    <definedName name="_14LAM_34">#REF!</definedName>
    <definedName name="_14MARG_SUM">#REF!</definedName>
    <definedName name="_14MIXVAR_1">#REF!</definedName>
    <definedName name="_14NAN_HEAD">#REF!</definedName>
    <definedName name="_14SUM_COMM">#REF!</definedName>
    <definedName name="_14TBAY_1">#REF!</definedName>
    <definedName name="_14TBAY_HEAD">#REF!</definedName>
    <definedName name="_15___MIXVAR_2">#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MARG_SUM">#REF!</definedName>
    <definedName name="_150__123Graph_BChart_4H" hidden="1">#REF!</definedName>
    <definedName name="_150__123Graph_CChart_1P" hidden="1">#REF!</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ARG_SUM">#REF!</definedName>
    <definedName name="_15MIXVAR_1">#REF!</definedName>
    <definedName name="_15MIXVAR_2">#REF!</definedName>
    <definedName name="_15NAN_FOOT">#REF!</definedName>
    <definedName name="_15TBAY_1">#REF!</definedName>
    <definedName name="_15TBAY_2">#REF!</definedName>
    <definedName name="_16___NAN_FOOT">#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MIXVAR_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MIXVAR_1">#REF!</definedName>
    <definedName name="_16MIXVAR_2">#REF!</definedName>
    <definedName name="_16NAN_FOOT">#REF!</definedName>
    <definedName name="_16SUM_COMM">#REF!</definedName>
    <definedName name="_16TBAY_1">#REF!</definedName>
    <definedName name="_16TBAY_2">#REF!</definedName>
    <definedName name="_16TBAY_HEAD">#REF!</definedName>
    <definedName name="_17___NAN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MIXVAR_2">#REF!</definedName>
    <definedName name="_170__123Graph_DChart_1D" hidden="1">#REF!</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REF!</definedName>
    <definedName name="_17INV_VALUE">#REF!</definedName>
    <definedName name="_17LAM_34">#REF!</definedName>
    <definedName name="_17MARG_SUM">#REF!</definedName>
    <definedName name="_17MIXVAR_2">#REF!</definedName>
    <definedName name="_17NAN_FOOT">#REF!</definedName>
    <definedName name="_17NAN_HEAD">#REF!</definedName>
    <definedName name="_17TBAY_HEAD">#REF!</definedName>
    <definedName name="_18___SUM_COMM">#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NAN_FOOT">#REF!</definedName>
    <definedName name="_180__123Graph_EChart_10J" hidden="1">#REF!</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_TBAY_1">#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NAN_HEAD">#REF!</definedName>
    <definedName name="_190__123Graph_FChart_1E" hidden="1">#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1">#REF!</definedName>
    <definedName name="_19FOS_OVR2">#REF!</definedName>
    <definedName name="_19INV_VALUE">#REF!</definedName>
    <definedName name="_19LAM_12">#REF!</definedName>
    <definedName name="_19MIXVAR_1">#REF!</definedName>
    <definedName name="_19MIXVAR_2">#REF!</definedName>
    <definedName name="_19NAN_HEAD">#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H_96">"assumpt"</definedName>
    <definedName name="_1IQ_STOCK____ED_COMP" hidden="1">"c3512"</definedName>
    <definedName name="_2">#REF!</definedName>
    <definedName name="_2___C_START_RIGHT">#REF!</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123Graph_BChart_1A" hidden="1">#REF!</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DECKBLATT">#REF!</definedName>
    <definedName name="_20___TBAY_2">#REF!</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SUM_COMM">#REF!</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7_12_Year_Over_Year_Resource_Summary">#REF!</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2">#REF!</definedName>
    <definedName name="_20FOS_OVR3">#REF!</definedName>
    <definedName name="_20INV_VALUE">#REF!</definedName>
    <definedName name="_20MARG_SUM">#REF!</definedName>
    <definedName name="_20MIXVAR_2">#REF!</definedName>
    <definedName name="_20NAN_FOOT">#REF!</definedName>
    <definedName name="_20SUM_COMM">#REF!</definedName>
    <definedName name="_20TBAY_1">#REF!</definedName>
    <definedName name="_20TBAY_2">#REF!</definedName>
    <definedName name="_20TBAY_HEAD">#REF!</definedName>
    <definedName name="_21___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TBAY_1">#REF!</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REF!</definedName>
    <definedName name="_21LAM_12">#REF!</definedName>
    <definedName name="_21LAM_34">#REF!</definedName>
    <definedName name="_21NAN_FOOT">#REF!</definedName>
    <definedName name="_21NAN_HEAD">#REF!</definedName>
    <definedName name="_21SUM_COMM">#REF!</definedName>
    <definedName name="_21TBAY_1">#REF!</definedName>
    <definedName name="_21TBAY_2">#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C_START">#REF!</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TBAY_2">#REF!</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MARG_SUM">#REF!</definedName>
    <definedName name="_22NAN_FOOT">#REF!</definedName>
    <definedName name="_22NAN_HEAD">#REF!</definedName>
    <definedName name="_22SUM_COMM">#REF!</definedName>
    <definedName name="_22TBAY_2">#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C_START_RIGHT">#REF!</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TBAY_HEAD">#REF!</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3TBAY_HEAD">#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C_TITLE_LEFT">#REF!</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12">#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C_TITLE_RIGHT">#REF!</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REF!</definedName>
    <definedName name="_25INV_VALUE">#REF!</definedName>
    <definedName name="_25LAM_12">#REF!</definedName>
    <definedName name="_25LAM_34">#REF!</definedName>
    <definedName name="_25MIXVAR_2">#REF!</definedName>
    <definedName name="_25NAN_FOOT">#REF!</definedName>
    <definedName name="_25TBAY_2">#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C_WIND_VERT">#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INV_VALUE">#REF!</definedName>
    <definedName name="_26LAM_12">#REF!</definedName>
    <definedName name="_26MARG_SUM">#REF!</definedName>
    <definedName name="_26MIXVAR_2">#REF!</definedName>
    <definedName name="_26NAN_FOOT">#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ECO_EST">#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REF!</definedName>
    <definedName name="_27LAM_12">#REF!</definedName>
    <definedName name="_27LAM_34">#REF!</definedName>
    <definedName name="_27MARG_SUM">#REF!</definedName>
    <definedName name="_27MIXVAR_1">#REF!</definedName>
    <definedName name="_27NAN_FOOT">#REF!</definedName>
    <definedName name="_27NAN_HEAD">#REF!</definedName>
    <definedName name="_27TBAY_1">#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__FOS_OVR1">#REF!</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LAM_34">#REF!</definedName>
    <definedName name="_28MARG_SUM">#REF!</definedName>
    <definedName name="_28MIXVAR_2">#REF!</definedName>
    <definedName name="_28NAN_FOOT">#REF!</definedName>
    <definedName name="_28NAN_HEAD">#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__FOS_OVR2">#REF!</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REF!</definedName>
    <definedName name="_29MIXVAR_1">#REF!</definedName>
    <definedName name="_29NAN_FOOT">#REF!</definedName>
    <definedName name="_29SUM_COMM">#REF!</definedName>
    <definedName name="_29TBAY_1">#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_C_TITLE_LEFT">#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CChart_1A" hidden="1">#REF!</definedName>
    <definedName name="_3__123Graph_XALL_IN_COSTS" hidden="1">#REF!</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C_START">#REF!</definedName>
    <definedName name="_3_SUPPLY">#REF!</definedName>
    <definedName name="_3_Yr_Debt_Rate">"AU_High_Debt_Rate"</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_FOS_OVR3">#REF!</definedName>
    <definedName name="_30_0__123Grap" hidden="1">#REF!</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REF!</definedName>
    <definedName name="_30MIXVAR_2">#REF!</definedName>
    <definedName name="_30NAN_HEAD">#REF!</definedName>
    <definedName name="_30SUM_COMM">#REF!</definedName>
    <definedName name="_30TBAY_1">#REF!</definedName>
    <definedName name="_30TBAY_2">#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_INV_VALUE">#REF!</definedName>
    <definedName name="_31_0__123Grap" hidden="1">#REF!</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REF!</definedName>
    <definedName name="_31MARG_SUM">#REF!</definedName>
    <definedName name="_31MIXVAR_1">#REF!</definedName>
    <definedName name="_31NAN_HEAD">#REF!</definedName>
    <definedName name="_31SUM_COMM">#REF!</definedName>
    <definedName name="_31TBAY_2">#REF!</definedName>
    <definedName name="_31TBAY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__LAM_12">#REF!</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REF!</definedName>
    <definedName name="_32FOS_OVR3">#REF!</definedName>
    <definedName name="_32INV_VALUE">#REF!</definedName>
    <definedName name="_32MIXVAR_1">#REF!</definedName>
    <definedName name="_32SUM_COMM">#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__LAM_34">#REF!</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ARG_SUM">#REF!</definedName>
    <definedName name="_33MIXVAR_2">#REF!</definedName>
    <definedName name="_33NAN_HEAD">#REF!</definedName>
    <definedName name="_33TBAY_1">#REF!</definedName>
    <definedName name="_33TBAY_2">#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__MARG_SUM">#REF!</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MIXVAR_1">#REF!</definedName>
    <definedName name="_34NAN_FOOT">#REF!</definedName>
    <definedName name="_34SUM_COMM">#REF!</definedName>
    <definedName name="_34TBAY_HEAD">#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_MIXVAR_1">#REF!</definedName>
    <definedName name="_35_Hour_Week">#REF!</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MIXVAR_2">#REF!</definedName>
    <definedName name="_35NAN_FOOT">#REF!</definedName>
    <definedName name="_35NAN_HEAD">#REF!</definedName>
    <definedName name="_35SUM_COMM">#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__MIXVAR_2">#REF!</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REF!</definedName>
    <definedName name="_36SUM_COMM">#REF!</definedName>
    <definedName name="_36TBAY_1">#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__NAN_FOOT">#REF!</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__NAN_HEAD">#REF!</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REF!</definedName>
    <definedName name="_38TBAY_2">#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__SUM_COMM">#REF!</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3MARG_SUM">#REF!</definedName>
    <definedName name="_4___C_TITLE_RIGHT">#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DChart_1A" hidden="1">#REF!</definedName>
    <definedName name="_4__123Graph_XALL_IN_COSTS" hidden="1">#REF!</definedName>
    <definedName name="_4__123Graph_XWATER_TREATING" hidden="1">#REF!</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_C_START_RIGHT">#REF!</definedName>
    <definedName name="_4_ERECTION">#REF!</definedName>
    <definedName name="_40__123Graph_AChart_1N" hidden="1">#REF!</definedName>
    <definedName name="_40__123Graph_BChart_3L"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_TBAY_1">#REF!</definedName>
    <definedName name="_40_Hour_Week">#REF!</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123Graph_AChart_1O" hidden="1">#REF!</definedName>
    <definedName name="_41__123Graph_FChart_1H" hidden="1">#REF!</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__TBAY_2">#REF!</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REF!</definedName>
    <definedName name="_41TBAY_HEAD">#REF!</definedName>
    <definedName name="_42__123Graph_AChart_1P" hidden="1">#REF!</definedName>
    <definedName name="_42__123Graph_BChart_2H" hidden="1">#REF!</definedName>
    <definedName name="_42__123Graph_BChart_4H" hidden="1">#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__TBAY_HEAD">#REF!</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REF!</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_C_START">#REF!</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REF!</definedName>
    <definedName name="_43TBAY_1">#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_C_START_RIGHT">#REF!</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REF!</definedName>
    <definedName name="_45__123Graph_AChart_1S" hidden="1">#REF!</definedName>
    <definedName name="_45__123Graph_BChart_2M" hidden="1">#REF!</definedName>
    <definedName name="_45__123Graph_XChart_3L"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_C_TITLE_LEFT">#REF!</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REF!</definedName>
    <definedName name="_45TBAY_2">#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_C_TITLE_RIGHT">#REF!</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REF!</definedName>
    <definedName name="_46TBAY_1">#REF!</definedName>
    <definedName name="_47__123Graph_AChart_1U" hidden="1">#REF!</definedName>
    <definedName name="_47__123Graph_XChart_4H"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_C_WIND_VERT">#REF!</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REF!</definedName>
    <definedName name="_47NAN_FOOT">#REF!</definedName>
    <definedName name="_48__123Graph_AChart_1V" hidden="1">#REF!</definedName>
    <definedName name="_48__123Graph_BChart_3L" hidden="1">#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_ECO_EST">#REF!</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REF!</definedName>
    <definedName name="_48LAM_12">#REF!</definedName>
    <definedName name="_48NAN_HEAD">#REF!</definedName>
    <definedName name="_48TBAY_2">#REF!</definedName>
    <definedName name="_49__123Graph_AChart_1W"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_FOS_OVR1">#REF!</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_C_WIND_VERT">#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123Graph_EChart_1A" hidden="1">#REF!</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_C_TITLE_LEFT">#REF!</definedName>
    <definedName name="_5_FREIGHT_LB">#REF!</definedName>
    <definedName name="_5_FREIGHT_LENTJES_BISCHOFF" localSheetId="39">FR-WEIGHT #REF!</definedName>
    <definedName name="_5_FREIGHT_LENTJES_BISCHOFF" localSheetId="40">FR-WEIGHT #REF!</definedName>
    <definedName name="_5_FREIGHT_LENTJES_BISCHOFF" localSheetId="42">FR-WEIGHT #REF!</definedName>
    <definedName name="_5_FREIGHT_LENTJES_BISCHOFF" localSheetId="43">FR-WEIGHT #REF!</definedName>
    <definedName name="_5_FREIGHT_LENTJES_BISCHOFF" localSheetId="44">FR-WEIGHT #REF!</definedName>
    <definedName name="_5_FREIGHT_LENTJES_BISCHOFF" localSheetId="48">FR-WEIGHT #REF!</definedName>
    <definedName name="_5_FREIGHT_LENTJES_BISCHOFF">FR-WEIGHT #REF!</definedName>
    <definedName name="_50__123Graph_AChart_1X" hidden="1">#REF!</definedName>
    <definedName name="_50__123Graph_CChart_1M"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_FOS_OVR2">#REF!</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REF!</definedName>
    <definedName name="_51__123Graph_AChart_1Y" hidden="1">#REF!</definedName>
    <definedName name="_51__123Graph_BChart_4H"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_FOS_OVR3">#REF!</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REF!</definedName>
    <definedName name="_53__123Graph_AChart_2A" hidden="1">#REF!</definedName>
    <definedName name="_53__123Graph_CChart_2H"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_INV_VALUE">#REF!</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REF!</definedName>
    <definedName name="_53NAN_FOOT">#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_LAM_12">#REF!</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REF!</definedName>
    <definedName name="_54TBAY_HEAD">#REF!</definedName>
    <definedName name="_55__123Graph_AChart_2AE"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_LAM_34">#REF!</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REF!</definedName>
    <definedName name="_55MARG_SUM">#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_MARG_SUM">#REF!</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REF!</definedName>
    <definedName name="_56SUM_COMM">#REF!</definedName>
    <definedName name="_57__123Graph_AChart_2D" hidden="1">#REF!</definedName>
    <definedName name="_57__123Graph_CChart_1H"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_MIXVAR_1">#REF!</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REF!</definedName>
    <definedName name="_58__123Graph_AChart_2E" hidden="1">#REF!</definedName>
    <definedName name="_58__123Graph_DChart_1H" hidden="1">#REF!</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_MIXVAR_2">#REF!</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REF!</definedName>
    <definedName name="_59__123Graph_AChart_2J" hidden="1">#REF!</definedName>
    <definedName name="_59__123Graph_DChart_11G"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_NAN_FOOT">#REF!</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REF!</definedName>
    <definedName name="_59TBAY_1">#REF!</definedName>
    <definedName name="_5C_WIND_VERT">#REF!</definedName>
    <definedName name="_5ECO_EST">#REF!</definedName>
    <definedName name="_5FOS_OVR1">#REF!</definedName>
    <definedName name="_5INV_VALUE">#REF!</definedName>
    <definedName name="_5Module2_.ok">#N/A</definedName>
    <definedName name="_5NAN_FOOT">#REF!</definedName>
    <definedName name="_6___ECO_ES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123Graph_FChart_1A" hidden="1">#REF!</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C_TITLE_RIGHT">#REF!</definedName>
    <definedName name="_6_FREIGHT_LOCAL">#REF!</definedName>
    <definedName name="_60__123Graph_AChart_2T" hidden="1">#REF!</definedName>
    <definedName name="_60__123Graph_CChart_1M"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_NAN_HEAD">#REF!</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REF!</definedName>
    <definedName name="_60MIXVAR_1">#REF!</definedName>
    <definedName name="_61__123Graph_ACHART_1" hidden="1">#REF!</definedName>
    <definedName name="_61__123Graph_AChart_2U"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_SUM_COMM">#REF!</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_TBAY_1">#REF!</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_TBAY_2">#REF!</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REF!</definedName>
    <definedName name="_64__123Graph_AChart_3D" hidden="1">#REF!</definedName>
    <definedName name="_64__123Graph_ACHART_8" hidden="1">#REF!</definedName>
    <definedName name="_64__123Graph_DChart_2H" hidden="1">#REF!</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_TBAY_HEAD">#REF!</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_FOS_OVR1">#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123Graph_XChart_1A" hidden="1">#REF!</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C_WIND_VERT">#REF!</definedName>
    <definedName name="_7_TOTAL">#REF!</definedName>
    <definedName name="_70__123Graph_AChart_3L" hidden="1">#REF!</definedName>
    <definedName name="_70__123Graph_BCHART_9" hidden="1">#REF!</definedName>
    <definedName name="_70__123Graph_XChart_2H" hidden="1">#REF!</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REF!</definedName>
    <definedName name="_71__123Graph_XCHART_1"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REF!</definedName>
    <definedName name="_75NAN_HEAD">#REF!</definedName>
    <definedName name="_75TBAY_2">#REF!</definedName>
    <definedName name="_76__123Graph_BChart_13L" hidden="1">#REF!</definedName>
    <definedName name="_76__123Graph_XChart_2M" hidden="1">#REF!</definedName>
    <definedName name="_76__123Graph_XChart_3L" hidden="1">#REF!</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Module2_.ok">#N/A</definedName>
    <definedName name="_7NAN_FOOT">#REF!</definedName>
    <definedName name="_7NAN_HEAD">#REF!</definedName>
    <definedName name="_7SUM_COMM">#REF!</definedName>
    <definedName name="_8___FOS_OVR2">#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_ECO_EST">#REF!</definedName>
    <definedName name="_8_POSITION">#REF!</definedName>
    <definedName name="_80__123Graph_BChart_1AC" hidden="1">#REF!</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REF!</definedName>
    <definedName name="_80TBAY_HEAD">#REF!</definedName>
    <definedName name="_81__123Graph_BChart_1AD" hidden="1">#REF!</definedName>
    <definedName name="_81__123Graph_EChart_1H" hidden="1">#REF!</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REF!</definedName>
    <definedName name="_82__123Graph_BChart_1AE" hidden="1">#REF!</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REF!</definedName>
    <definedName name="_83__123Graph_BChart_1AF" hidden="1">#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REF!</definedName>
    <definedName name="_83NAN_FOOT">#REF!</definedName>
    <definedName name="_84__123Graph_BChart_1AG" hidden="1">#REF!</definedName>
    <definedName name="_84__123Graph_FChart_1H" hidden="1">#REF!</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REF!</definedName>
    <definedName name="_86__123Graph_BChart_1AJ" hidden="1">#REF!</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REF!</definedName>
    <definedName name="_87__123Graph_BChart_11F" hidden="1">#REF!</definedName>
    <definedName name="_87__123Graph_BChart_1AM" hidden="1">#REF!</definedName>
    <definedName name="_87__123Graph_XChart_2H" hidden="1">#REF!</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_FOS_OVR3">#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_FOS_OVR1">#REF!</definedName>
    <definedName name="_9_RISIKOANALYSE">#REF!</definedName>
    <definedName name="_90__123Graph_BChart_1B" hidden="1">#REF!</definedName>
    <definedName name="_90__123Graph_XChart_2M" hidden="1">#REF!</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REF!</definedName>
    <definedName name="_91__123Graph_BChart_1C" hidden="1">#REF!</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REF!</definedName>
    <definedName name="_92__123Graph_BChart_1CA" hidden="1">#REF!</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REF!</definedName>
    <definedName name="_93__123Graph_BChart_1CD" hidden="1">#REF!</definedName>
    <definedName name="_93__123Graph_XChart_3L" hidden="1">#REF!</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REF!</definedName>
    <definedName name="_93DRATEM">#REF!</definedName>
    <definedName name="_93PENERGY">#REF!</definedName>
    <definedName name="_93RATED">#REF!</definedName>
    <definedName name="_93RATEM">#REF!</definedName>
    <definedName name="_93RATER">#REF!</definedName>
    <definedName name="_94__123Graph_BChart_1CE" hidden="1">#REF!</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REF!</definedName>
    <definedName name="_94EM">#REF!</definedName>
    <definedName name="_94NR">#REF!</definedName>
    <definedName name="_94SENERGY">#REF!</definedName>
    <definedName name="_95__123Graph_BChart_11G" hidden="1">#REF!</definedName>
    <definedName name="_95__123Graph_BChart_1D" hidden="1">#REF!</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REF!</definedName>
    <definedName name="_95TBAY_HEAD">#REF!</definedName>
    <definedName name="_96__123Graph_BChart_1E" hidden="1">#REF!</definedName>
    <definedName name="_96__123Graph_XChart_4H" hidden="1">#REF!</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REF!</definedName>
    <definedName name="_99__123Graph_BChart_1H" hidden="1">#REF!</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REF!</definedName>
    <definedName name="_9A_ANGEBOTSBERICHTERSTATTUNG">#REF!</definedName>
    <definedName name="_9B_FORMBLATT_RISIKOANALYSE">#REF!</definedName>
    <definedName name="_9C_ANGEBOTSKALKULATION">#REF!</definedName>
    <definedName name="_9C_TITLE_LEFT">#REF!</definedName>
    <definedName name="_9D_ANGEBOTSÜBERSICH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1" hidden="1">{#N/A,#N/A,FALSE,"Pharm";#N/A,#N/A,FALSE,"WWCM"}</definedName>
    <definedName name="_A11" hidden="1">{#N/A,#N/A,FALSE,"Umsatz 99";#N/A,#N/A,FALSE,"ER 99 "}</definedName>
    <definedName name="_a1111" hidden="1">{"Cash Budget",#N/A,FALSE,"98 Cash";"Running Cash Budget",#N/A,FALSE,"98 Cash";"Actual Cash",#N/A,FALSE,"98 Cash";"Update Cash Budget",#N/A,FALSE,"98 Cash"}</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REPORT"}</definedName>
    <definedName name="_AAA123432" hidden="1">{"'PRORATE GOALS '!$A$1:$O$25"}</definedName>
    <definedName name="_aas1" hidden="1">{#N/A,#N/A,FALSE,"REPORT"}</definedName>
    <definedName name="_ACC1">#REF!</definedName>
    <definedName name="_ACC5">#REF!</definedName>
    <definedName name="_ACC6">#REF!</definedName>
    <definedName name="_ACC7">#REF!</definedName>
    <definedName name="_ACC8">#REF!</definedName>
    <definedName name="_ACF4" hidden="1">{"'PRORATE GOALS '!$A$1:$O$25"}</definedName>
    <definedName name="_ACS2000" hidden="1">{#N/A,#N/A,FALSE,"REPORT"}</definedName>
    <definedName name="_ag1" hidden="1">#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definedName>
    <definedName name="_ATPRegress_Range5">"="</definedName>
    <definedName name="_AtRisk_FitDataRange_FIT_6214C_A1D4F" hidden="1">#REF!</definedName>
    <definedName name="_AtRisk_FitDataRange_FIT_F2A19_D1035" hidden="1">#REF!</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hidden="1">{"SEP",#N/A,FALSE,"SEP"}</definedName>
    <definedName name="_b1" hidden="1">{#N/A,#N/A,FALSE,"Layout Aktiva";#N/A,#N/A,FALSE,"Layout Passiva"}</definedName>
    <definedName name="_b111" hidden="1">{#N/A,#N/A,FALSE,"Pharm";#N/A,#N/A,FALSE,"WWCM"}</definedName>
    <definedName name="_b2" hidden="1">{#N/A,#N/A,FALSE,"Hip.Bas";#N/A,#N/A,FALSE,"ventas";#N/A,#N/A,FALSE,"ingre-Año";#N/A,#N/A,FALSE,"ventas-Año";#N/A,#N/A,FALSE,"Costepro";#N/A,#N/A,FALSE,"inversion";#N/A,#N/A,FALSE,"personal";#N/A,#N/A,FALSE,"Gastos-V";#N/A,#N/A,FALSE,"Circulante";#N/A,#N/A,FALSE,"CONSOLI";#N/A,#N/A,FALSE,"Es-Fin";#N/A,#N/A,FALSE,"Margen-P"}</definedName>
    <definedName name="_Bal1">#REF!</definedName>
    <definedName name="_Bal2">#REF!</definedName>
    <definedName name="_Bal700">#REF!</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10e22d1ef44748a1dadc446d6fb90.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563eee69247999d8b48e20dffd5bc.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b130c649434d28b81fc144ebc0ee9c.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7e6cff24234fba8dcc2b9b7c7d9da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DR1">#REF!</definedName>
    <definedName name="_BrA1">#REF!</definedName>
    <definedName name="_BrA2">#REF!</definedName>
    <definedName name="_BrB1">#REF!</definedName>
    <definedName name="_BrB2">#REF!</definedName>
    <definedName name="_BrB3">#REF!</definedName>
    <definedName name="_BrB4">#REF!</definedName>
    <definedName name="_c" hidden="1">{"Fiesta Facer Page",#N/A,FALSE,"Q_C_S";"Fiesta Main Page",#N/A,FALSE,"V_L";"Fiesta 95BP Struct",#N/A,FALSE,"StructBP";"Fiesta Post 95BP Struct",#N/A,FALSE,"AdjStructBP"}</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hidden="1">{#N/A,#N/A,FALSE,"Variables";#N/A,#N/A,FALSE,"NPV Cashflows NZ$";#N/A,#N/A,FALSE,"Cashflows NZ$"}</definedName>
    <definedName name="_CLG2">#REF!</definedName>
    <definedName name="_CLG3">#REF!</definedName>
    <definedName name="_CLG4">#REF!</definedName>
    <definedName name="_d1">#REF!</definedName>
    <definedName name="_DAT1" localSheetId="37">#REF!</definedName>
    <definedName name="_DAT1">#REF!</definedName>
    <definedName name="_DAT10" localSheetId="37">#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 localSheetId="37">#REF!</definedName>
    <definedName name="_DAT2">#REF!</definedName>
    <definedName name="_DAT21">#REF!</definedName>
    <definedName name="_DAT3" localSheetId="37">#REF!</definedName>
    <definedName name="_DAT3">#REF!</definedName>
    <definedName name="_DAT31">#REF!</definedName>
    <definedName name="_DAT4" localSheetId="37">#REF!</definedName>
    <definedName name="_DAT4">#REF!</definedName>
    <definedName name="_DAT41">#REF!</definedName>
    <definedName name="_dat45">#REF!</definedName>
    <definedName name="_DAT5" localSheetId="37">#REF!</definedName>
    <definedName name="_DAT5">#REF!</definedName>
    <definedName name="_DAT51">#REF!</definedName>
    <definedName name="_DAT6" localSheetId="37">#REF!</definedName>
    <definedName name="_DAT6">#REF!</definedName>
    <definedName name="_DAT61">#REF!</definedName>
    <definedName name="_DAT7" localSheetId="37">#REF!</definedName>
    <definedName name="_DAT7">#REF!</definedName>
    <definedName name="_DAT71">#REF!</definedName>
    <definedName name="_DAT8" localSheetId="37">#REF!</definedName>
    <definedName name="_DAT8">#REF!</definedName>
    <definedName name="_DAT81">#REF!</definedName>
    <definedName name="_DAT9" localSheetId="37">#REF!</definedName>
    <definedName name="_DAT9">#REF!</definedName>
    <definedName name="_DAT91">#REF!</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hidden="1">{"SEP",#N/A,FALSE,"SEP"}</definedName>
    <definedName name="_e32" hidden="1">#REF!</definedName>
    <definedName name="_edn1">#REF!</definedName>
    <definedName name="_ee2" hidden="1">{#N/A,#N/A,FALSE,"Hip.Bas";#N/A,#N/A,FALSE,"ventas";#N/A,#N/A,FALSE,"ingre-Año";#N/A,#N/A,FALSE,"ventas-Año";#N/A,#N/A,FALSE,"Costepro";#N/A,#N/A,FALSE,"inversion";#N/A,#N/A,FALSE,"personal";#N/A,#N/A,FALSE,"Gastos-V";#N/A,#N/A,FALSE,"Circulante";#N/A,#N/A,FALSE,"CONSOLI";#N/A,#N/A,FALSE,"Es-Fin";#N/A,#N/A,FALSE,"Margen-P"}</definedName>
    <definedName name="_eg1" localSheetId="39">#REF!</definedName>
    <definedName name="_eg1" localSheetId="40">#REF!</definedName>
    <definedName name="_eg1" localSheetId="42">#REF!</definedName>
    <definedName name="_eg1" localSheetId="43">#REF!</definedName>
    <definedName name="_eg1">#REF!</definedName>
    <definedName name="_ff2" hidden="1">{#N/A,#N/A,FALSE,"Hip.Bas";#N/A,#N/A,FALSE,"ventas";#N/A,#N/A,FALSE,"ingre-Año";#N/A,#N/A,FALSE,"ventas-Año";#N/A,#N/A,FALSE,"Costepro";#N/A,#N/A,FALSE,"inversion";#N/A,#N/A,FALSE,"personal";#N/A,#N/A,FALSE,"Gastos-V";#N/A,#N/A,FALSE,"Circulante";#N/A,#N/A,FALSE,"CONSOLI";#N/A,#N/A,FALSE,"Es-Fin";#N/A,#N/A,FALSE,"Margen-P"}</definedName>
    <definedName name="_filel2" hidden="1">#REF!</definedName>
    <definedName name="_Fill" hidden="1">#REF!</definedName>
    <definedName name="_Fill_Fill" hidden="1">#REF!</definedName>
    <definedName name="_Fill1" hidden="1">#REF!</definedName>
    <definedName name="_fill2" hidden="1">#REF!</definedName>
    <definedName name="_xlnm._FilterDatabase" localSheetId="4" hidden="1">'D1-1-2_Table 1'!$B$11:$K$15</definedName>
    <definedName name="_xlnm._FilterDatabase" localSheetId="5" hidden="1">'D1-1-2_Table 2a'!$A$15:$AO$15</definedName>
    <definedName name="_xlnm._FilterDatabase" localSheetId="6" hidden="1">'D1-1-2_Table 2b'!$A$15:$AQ$15</definedName>
    <definedName name="_xlnm._FilterDatabase" localSheetId="11" hidden="1">'D1-1-2_Table 6'!$C$16:$H$59</definedName>
    <definedName name="_xlnm._FilterDatabase" localSheetId="16" hidden="1">'D2-1-3_Table 1a'!$B$17:$J$47</definedName>
    <definedName name="_xlnm._FilterDatabase" localSheetId="35" hidden="1">'D2-1-3_Table 7a'!$A$17:$AF$66</definedName>
    <definedName name="_xlnm._FilterDatabase" hidden="1">#REF!</definedName>
    <definedName name="_FLL2" hidden="1">#REF!</definedName>
    <definedName name="_g2" hidden="1">{#N/A,"DR",FALSE,"increm pf";#N/A,"MAMSI",FALSE,"increm pf";#N/A,"MAXI",FALSE,"increm pf";#N/A,"PCAM",FALSE,"increm pf";#N/A,"PHSV",FALSE,"increm pf";#N/A,"SIE",FALSE,"increm p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REF!</definedName>
    <definedName name="_Inc2">#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hidden="1">{"SEP",#N/A,FALSE,"SEP"}</definedName>
    <definedName name="_JE10">#REF!</definedName>
    <definedName name="_JE5">#REF!</definedName>
    <definedName name="_JE7">#REF!</definedName>
    <definedName name="_JE8">#REF!</definedName>
    <definedName name="_JE9">#REF!</definedName>
    <definedName name="_JF2">#REF!</definedName>
    <definedName name="_jim2" hidden="1">{#N/A,#N/A,FALSE,"L&amp;M Performance";#N/A,#N/A,FALSE,"Brand Performance";#N/A,#N/A,FALSE,"Marlboro Performance"}</definedName>
    <definedName name="_JS34">"V2002-12-31"</definedName>
    <definedName name="_k1" hidden="1">#REF!</definedName>
    <definedName name="_Key" hidden="1">#REF!</definedName>
    <definedName name="_Key1" localSheetId="37" hidden="1">#REF!</definedName>
    <definedName name="_Key1" hidden="1">#REF!</definedName>
    <definedName name="_Key2" hidden="1">#REF!</definedName>
    <definedName name="_Keyn"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REF!</definedName>
    <definedName name="_LAM34">#REF!</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REF!</definedName>
    <definedName name="_mat1">#REF!</definedName>
    <definedName name="_mat10">#REF!</definedName>
    <definedName name="_mat12">#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mth1">#REF!</definedName>
    <definedName name="_n4" hidden="1">{"EXCELHLP.HLP!1802";5;10;5;10;13;13;13;8;5;5;10;14;13;13;13;13;5;10;14;13;5;10;1;2;24}</definedName>
    <definedName name="_NAN1">#REF!</definedName>
    <definedName name="_NAN2">#REF!</definedName>
    <definedName name="_new1" hidden="1">{#N/A,#N/A,FALSE,"Pharm";#N/A,#N/A,FALSE,"WWCM"}</definedName>
    <definedName name="_Order1" hidden="1">255</definedName>
    <definedName name="_Order1_1" hidden="1">255</definedName>
    <definedName name="_Order1_MM" hidden="1">0</definedName>
    <definedName name="_Order2" localSheetId="37" hidden="1">255</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arse_Out" hidden="1">#REF!</definedName>
    <definedName name="_Pb1">#REF!</definedName>
    <definedName name="_PB2">#REF!</definedName>
    <definedName name="_PB3">#REF!</definedName>
    <definedName name="_PB4">#REF!</definedName>
    <definedName name="_PG1">#REF!</definedName>
    <definedName name="_pl2" hidden="1">{"inctax94",#N/A,FALSE,"1994";"inctax95",#N/A,FALSE,"1995"}</definedName>
    <definedName name="_PV1">7</definedName>
    <definedName name="_QModel" hidden="1">{"assumptions","balance_sheet","book_tax_calc","title","debt","debt_amort","depr_tax_calc","exp_calcs","oper_assump_exp","oper_assump_exp2","oper_assump_revs","operating_assumptions","Profit_loss","rev_calcs"}</definedName>
    <definedName name="_QTri_Point_Comps">"TPMC Comps"</definedName>
    <definedName name="_qw2" hidden="1">{0,0,0,0;0,0,0,0;0,0,0,0;0,0,0,0;0,0,0,0;0,0,0,0}</definedName>
    <definedName name="_r" hidden="1">{#N/A,#N/A,FALSE,"Pharm";#N/A,#N/A,FALSE,"WWCM"}</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rep" hidden="1">#REF!</definedName>
    <definedName name="_Report">"dealcomp"</definedName>
    <definedName name="_s" hidden="1">0</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1</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localSheetId="37" hidden="1">#REF!</definedName>
    <definedName name="_Sort" hidden="1">#REF!</definedName>
    <definedName name="_Sortn" hidden="1">#REF!</definedName>
    <definedName name="_STW1">37399.599534838</definedName>
    <definedName name="_sum2" localSheetId="39">#REF!</definedName>
    <definedName name="_sum2" localSheetId="40">#REF!</definedName>
    <definedName name="_sum2" localSheetId="42">#REF!</definedName>
    <definedName name="_sum2" localSheetId="43">#REF!</definedName>
    <definedName name="_sum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2" hidden="1">OFFSET([0]!TB,1,)</definedName>
    <definedName name="_tb3" hidden="1">OFFSET([0]!TB,1,)</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m1" hidden="1">{#N/A,#N/A,FALSE,"Pharm";#N/A,#N/A,FALSE,"WWCM"}</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_v"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DELIV.",#N/A,FALSE,"comp";"INV",#N/A,FALSE,"comp"}</definedName>
    <definedName name="_w2" hidden="1">{"Model Summary",#N/A,FALSE,"Print Chart";"Holdco",#N/A,FALSE,"Print Chart";"Genco",#N/A,FALSE,"Print Chart";"Servco",#N/A,FALSE,"Print Chart";"Genco_Detail",#N/A,FALSE,"Summary Financials";"Servco_Detail",#N/A,FALSE,"Summary Financials"}</definedName>
    <definedName name="_WID2">#REF!</definedName>
    <definedName name="_WID3">#REF!</definedName>
    <definedName name="_Wid4">#REF!</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hidden="1">{0,0,0,0;0,0,0,0;0,0,0,0;0,0,0,0;0,0,0,0;0,0,0,0}</definedName>
    <definedName name="_y2" hidden="1">{"clp_bs_doc",#N/A,FALSE,"CLP";"clp_is_doc",#N/A,FALSE,"CLP";"clp_cf_doc",#N/A,FALSE,"CLP";"clp_fr_doc",#N/A,FALSE,"CLP"}</definedName>
    <definedName name="_yy2" hidden="1">{"clp_bs_doc",#N/A,FALSE,"CLP";"clp_is_doc",#N/A,FALSE,"CLP";"clp_cf_doc",#N/A,FALSE,"CLP";"clp_fr_doc",#N/A,FALSE,"CLP"}</definedName>
    <definedName name="a" localSheetId="37" hidden="1">{#N/A,#N/A,FALSE,"Summary";#N/A,#N/A,FALSE,"Summary Indirect";#N/A,#N/A,FALSE,"LLW Indirect";#N/A,#N/A,FALSE,"ILW Indirect";#N/A,#N/A,FALSE,"UFM Indirect";#N/A,#N/A,FALSE,"Decomm Indirect";#N/A,#N/A,FALSE,"Ops &amp; Non-Waste Indirect"}</definedName>
    <definedName name="A">#REF!</definedName>
    <definedName name="a_1" localSheetId="48"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budget">#REF!</definedName>
    <definedName name="A_HaulCost_HaulCostCalculator">#REF!</definedName>
    <definedName name="A_impresión_IM">#REF!</definedName>
    <definedName name="a123e" hidden="1">{"'PRORATE GOALS '!$A$1:$O$25"}</definedName>
    <definedName name="A12D" hidden="1">{"'PRORATE GOALS '!$A$1:$O$25"}</definedName>
    <definedName name="a12r" hidden="1">{"'PRORATE GOALS '!$A$1:$O$25"}</definedName>
    <definedName name="a1a" hidden="1">{"'PRORATE GOALS '!$A$1:$O$25"}</definedName>
    <definedName name="A5fml" hidden="1">INDIRECT("'A5'!$3:$3")</definedName>
    <definedName name="aa" localSheetId="3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hidden="1">{"'PRORATE GOALS '!$A$1:$O$25"}</definedName>
    <definedName name="aaaa" hidden="1">#REF!</definedName>
    <definedName name="aaaa1" hidden="1">{"1999 Cash Budget",#N/A,FALSE,"99 Cash";"1999 Cash Budget YTD",#N/A,FALSE,"99 Cash";"1999 Cash Actual/Forcast",#N/A,FALSE,"99 Cash";"1999 Cash Actual/Forcast YTD",#N/A,FALSE,"99 Cash"}</definedName>
    <definedName name="aaaaa">#REF!</definedName>
    <definedName name="aaaaaa" hidden="1">{#N/A,#N/A,FALSE,"REPORT"}</definedName>
    <definedName name="aaaaaaa">#REF!</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 hidden="1">{#N/A,#N/A,FALSE,"REPORT"}</definedName>
    <definedName name="aaaaaaaaaaaaa">#REF!</definedName>
    <definedName name="aaaaaaaaaaaaaa">#REF!</definedName>
    <definedName name="aaaaaaaaaaaaaaa" hidden="1">{#N/A,#N/A,FALSE,"Pharm";#N/A,#N/A,FALSE,"WWCM"}</definedName>
    <definedName name="aaaaaaaaaaaaaaaa">#REF!</definedName>
    <definedName name="aaas2" hidden="1">{"'PRORATE GOALS '!$A$1:$O$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q" hidden="1">{"'PRORATE GOALS '!$A$1:$O$25"}</definedName>
    <definedName name="aas" hidden="1">{#N/A,#N/A,FALSE,"1";#N/A,#N/A,FALSE,"2";#N/A,#N/A,FALSE,"16 - 17";#N/A,#N/A,FALSE,"18 - 19";#N/A,#N/A,FALSE,"26";#N/A,#N/A,FALSE,"27";#N/A,#N/A,FALSE,"28"}</definedName>
    <definedName name="AASAER2" hidden="1">{"'PRORATE GOALS '!$A$1:$O$25"}</definedName>
    <definedName name="ab">#REF!</definedName>
    <definedName name="aba">#REF!</definedName>
    <definedName name="abc">#REF!</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REF!</definedName>
    <definedName name="abcdef" hidden="1">{"page 1 dom",#N/A,FALSE,"PAGE 1";"page 2 dom",#N/A,FALSE,"PAGE 2"}</definedName>
    <definedName name="ABESA_Financials">#REF!</definedName>
    <definedName name="abfdb" hidden="1">{"SEP",#N/A,FALSE,"SEP"}</definedName>
    <definedName name="abit">0.000000001</definedName>
    <definedName name="Acadia" hidden="1">{"calspreads",#N/A,FALSE,"Sheet1";"curves",#N/A,FALSE,"Sheet1";"libor",#N/A,FALSE,"Sheet1"}</definedName>
    <definedName name="Acadia_1" hidden="1">{"calspreads",#N/A,FALSE,"Sheet1";"curves",#N/A,FALSE,"Sheet1";"libor",#N/A,FALSE,"Sheet1"}</definedName>
    <definedName name="Acadia2" hidden="1">{"calspreads",#N/A,FALSE,"Sheet1";"curves",#N/A,FALSE,"Sheet1";"libor",#N/A,FALSE,"Sheet1"}</definedName>
    <definedName name="Acadia2_1" hidden="1">{"calspreads",#N/A,FALSE,"Sheet1";"curves",#N/A,FALSE,"Sheet1";"libor",#N/A,FALSE,"Sheet1"}</definedName>
    <definedName name="acb" hidden="1">{"MMERINO",#N/A,FALSE,"1) Income Statement (2)"}</definedName>
    <definedName name="acb_1" hidden="1">{"MMERINO",#N/A,FALSE,"1) Income Statement (2)"}</definedName>
    <definedName name="acb_2" hidden="1">{"MMERINO",#N/A,FALSE,"1) Income Statement (2)"}</definedName>
    <definedName name="acb_3" hidden="1">{"MMERINO",#N/A,FALSE,"1) Income Statement (2)"}</definedName>
    <definedName name="acb_4" hidden="1">{"MMERINO",#N/A,FALSE,"1) Income Statement (2)"}</definedName>
    <definedName name="acb_5" hidden="1">{"MMERINO",#N/A,FALSE,"1) Income Statement (2)"}</definedName>
    <definedName name="ACC2A">#REF!</definedName>
    <definedName name="ACC2B">#REF!</definedName>
    <definedName name="Access_Button" hidden="1">"BUDGET_Sheet1_List"</definedName>
    <definedName name="AccessCode" hidden="1">""""</definedName>
    <definedName name="AccessDatabase" hidden="1">"C:\EXCEL\BUDGET\BUDGET.mdb"</definedName>
    <definedName name="ACCJC">#REF!</definedName>
    <definedName name="ACCJC2">#REF!</definedName>
    <definedName name="ACCOUNT_CHANGE" hidden="1">"ACCOUNT_CHANGE"</definedName>
    <definedName name="ACCOUNTS_PAY" hidden="1">"ACCOUNTS_PAY"</definedName>
    <definedName name="accprov">#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REF!</definedName>
    <definedName name="ACT?">#REF!</definedName>
    <definedName name="ActData">#REF!</definedName>
    <definedName name="Action">#REF!</definedName>
    <definedName name="Actual">OFFSET(#REF!,0,0,COUNTA(#REF!)-1)</definedName>
    <definedName name="Actual_Database">#REF!</definedName>
    <definedName name="Actual_Hours">#REF!</definedName>
    <definedName name="Actual_MCR_Hours">#REF!</definedName>
    <definedName name="Actual_Month">#REF!</definedName>
    <definedName name="Actual_Quarter">#REF!</definedName>
    <definedName name="actual_rate">#REF!</definedName>
    <definedName name="actual_start_year">1993</definedName>
    <definedName name="Actual_State">#REF!</definedName>
    <definedName name="Actual_Transfer_to_8616">#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REF!</definedName>
    <definedName name="Actuals_Table">#REF!</definedName>
    <definedName name="actuals94">#REF!</definedName>
    <definedName name="actuals95">#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hidden="1">OFFSET([0]!TB,1,)</definedName>
    <definedName name="ada" hidden="1">{"'Trend_Total'!$A$7:$V$10","'Trend_Total'!$A$1:$V$4"}</definedName>
    <definedName name="Adams_Creek_Submission">#REF!</definedName>
    <definedName name="adcd" hidden="1">{#N/A,#N/A,FALSE,"Sheet8";#N/A,#N/A,FALSE,"Sheet7"}</definedName>
    <definedName name="ADD_PAID_IN" hidden="1">"ADD_PAID_IN"</definedName>
    <definedName name="adf" hidden="1">{"'Trend_Total'!$A$7:$V$10","'Trend_Total'!$A$1:$V$4"}</definedName>
    <definedName name="adfasdfasdf">#REF!</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hidden="1">{#N/A,#N/A,FALSE,"REPORT"}</definedName>
    <definedName name="adfh" hidden="1">#REF!</definedName>
    <definedName name="adfhkajsdhfkjashfkjshfkjasdhfkfjdsh" hidden="1">{0,0,0,0;0,0,0,0;0,0,0,0;0,0,0,0}</definedName>
    <definedName name="adfsfjfjky" hidden="1">{#N/A,#N/A,FALSE,"REPORT"}</definedName>
    <definedName name="adiuco9eujac9eqjc" hidden="1">{0,0,0,0}</definedName>
    <definedName name="Admin_Assistant_EC">#REF!</definedName>
    <definedName name="Admin_Assistant_Gen_Con">#REF!</definedName>
    <definedName name="adsf" hidden="1">{#N/A,#N/A,FALSE,"Sheet1";#N/A,#N/A,FALSE,"Sheet2";#N/A,#N/A,FALSE,"Sheet3";#N/A,#N/A,FALSE,"Sheet4";#N/A,#N/A,FALSE,"Sheet5";#N/A,#N/A,FALSE,"Sheet6"}</definedName>
    <definedName name="adsfadf" hidden="1">{"'Staffing'!$A$1:$D$62"}</definedName>
    <definedName name="adsfkjhadslfjhaslkdfhasfd" hidden="1">{0,#N/A,FALSE,0;0,#N/A,FALSE,0;0,#N/A,FALSE,0;0,#N/A,FALSE,0}</definedName>
    <definedName name="AdvancePayment">#REF!</definedName>
    <definedName name="AdvPay">#REF!</definedName>
    <definedName name="aedfadf" hidden="1">TextRefCopy1</definedName>
    <definedName name="AFDADSFDAS" hidden="1">{#N/A,#N/A,FALSE,"REPORT"}</definedName>
    <definedName name="Afff"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frica" hidden="1">{#N/A,#N/A,FALSE,"CNS";#N/A,#N/A,FALSE,"Serz";#N/A,#N/A,FALSE,"Ace"}</definedName>
    <definedName name="afsawe" hidden="1">{"SEP",#N/A,FALSE,"SEP"}</definedName>
    <definedName name="afsdh" hidden="1">#REF!</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ITATORS">#REF!</definedName>
    <definedName name="agsgaghgfj" hidden="1">{#N/A,#N/A,FALSE,"Pharm";#N/A,#N/A,FALSE,"WWCM"}</definedName>
    <definedName name="ah" hidden="1">#REF!</definedName>
    <definedName name="AIR_SUPPLY">#REF!</definedName>
    <definedName name="AISC_JUL">#REF!</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hidden="1">{0;5;10;5;10;13;13;13;8;5;5;10;14;13;13;13;13;5;10;14;13;5;10;1;2;24}</definedName>
    <definedName name="alaracoor_ex_hrs">#REF!</definedName>
    <definedName name="alex" hidden="1">{#N/A,#N/A,FALSE,"REPORT"}</definedName>
    <definedName name="alexan" hidden="1">{#N/A,#N/A,FALSE,"REPORT"}</definedName>
    <definedName name="Alignment" hidden="1">"a1"</definedName>
    <definedName name="all">#REF!</definedName>
    <definedName name="All_Divisions" hidden="1">#REF!</definedName>
    <definedName name="All_Risk">#REF!</definedName>
    <definedName name="allinjuries01">#REF!</definedName>
    <definedName name="allo">#REF!</definedName>
    <definedName name="AllocateCostsToSubBundle">#REF!</definedName>
    <definedName name="Allocation">#REF!</definedName>
    <definedName name="Allocation_name">#REF!</definedName>
    <definedName name="allocation_percent">#REF!</definedName>
    <definedName name="Allowance" hidden="1">{"'Trend_Total'!$A$7:$V$10","'Trend_Total'!$A$1:$V$4"}</definedName>
    <definedName name="allx" hidden="1">Allx3,Allx4,Allx5</definedName>
    <definedName name="ALP_Data">#REF!</definedName>
    <definedName name="ALP_Parameters">#REF!</definedName>
    <definedName name="alpha">#REF!</definedName>
    <definedName name="alraracorr_pln_hrs">#REF!</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hidden="1">{#N/A,#N/A,FALSE,"REPORT"}</definedName>
    <definedName name="Annual_LC_Fee">#REF!</definedName>
    <definedName name="Annual_NRC_Licensing_Fees">#REF!</definedName>
    <definedName name="Annualization_Factor">69.03/54.876539</definedName>
    <definedName name="anscount" hidden="1">1</definedName>
    <definedName name="anx" hidden="1">{"SEP",#N/A,FALSE,"SEP"}</definedName>
    <definedName name="anything" hidden="1">{#N/A,#N/A,FALSE,"Output";#N/A,#N/A,FALSE,"Cover Sheet";#N/A,#N/A,FALSE,"Current Mkt. Projections"}</definedName>
    <definedName name="Apex" hidden="1">{"calspreads",#N/A,FALSE,"Sheet1";"curves",#N/A,FALSE,"Sheet1";"libor",#N/A,FALSE,"Sheet1"}</definedName>
    <definedName name="Apex_1" hidden="1">{"calspreads",#N/A,FALSE,"Sheet1";"curves",#N/A,FALSE,"Sheet1";"libor",#N/A,FALSE,"Sheet1"}</definedName>
    <definedName name="Apex_2" hidden="1">{"calspreads",#N/A,FALSE,"Sheet1";"curves",#N/A,FALSE,"Sheet1";"libor",#N/A,FALSE,"Sheet1"}</definedName>
    <definedName name="APP_NO">#REF!</definedName>
    <definedName name="APP_YES">#REF!</definedName>
    <definedName name="Apparel_Division">"title"</definedName>
    <definedName name="APPN_A_SYS_NORMAL_PRINT">#REF!</definedName>
    <definedName name="APPN_A_SYS_PREPARORS_PRINT">#REF!</definedName>
    <definedName name="APPRINT">#REF!</definedName>
    <definedName name="Apr20Inject">#REF!</definedName>
    <definedName name="aprec" hidden="1">{#N/A,#N/A,FALSE,"TPC"}</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ewear" hidden="1">{"daily",#N/A,FALSE,"Daily"}</definedName>
    <definedName name="arewrew" hidden="1">{"SEP",#N/A,FALSE,"SEP"}</definedName>
    <definedName name="ArmaPPA" hidden="1">{#N/A,#N/A,FALSE,"Sheet8";#N/A,#N/A,FALSE,"Sheet7"}</definedName>
    <definedName name="armlookup">#REF!</definedName>
    <definedName name="ARP_Data">#REF!</definedName>
    <definedName name="ARP_Parameters">#REF!</definedName>
    <definedName name="ARRS" hidden="1">{#N/A,#N/A,FALSE,"Che-Ga";#N/A,#N/A,FALSE,"Iv-Sm";#N/A,#N/A,FALSE,"So-We";#N/A,#N/A,FALSE,"Me-Po";#N/A,#N/A,FALSE,"Be-Bo";#N/A,#N/A,FALSE,"Cha-Ki";#N/A,#N/A,FALSE,"In";#N/A,#N/A,FALSE,"Schedule 23";#N/A,#N/A,FALSE,"Schedule 22";#N/A,#N/A,FALSE,"WACC"}</definedName>
    <definedName name="as"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hidden="1">{#N/A,#N/A,FALSE,"Pharm";#N/A,#N/A,FALSE,"WWCM"}</definedName>
    <definedName name="asd">#REF!</definedName>
    <definedName name="asd_1" hidden="1">{"MMERINO",#N/A,FALSE,"1) Income Statement (2)"}</definedName>
    <definedName name="asd_2" hidden="1">{"MMERINO",#N/A,FALSE,"1) Income Statement (2)"}</definedName>
    <definedName name="asd_3" hidden="1">{"MMERINO",#N/A,FALSE,"1) Income Statement (2)"}</definedName>
    <definedName name="asd_4" hidden="1">{"MMERINO",#N/A,FALSE,"1) Income Statement (2)"}</definedName>
    <definedName name="asd_5" hidden="1">{"MMERINO",#N/A,FALSE,"1) Income Statement (2)"}</definedName>
    <definedName name="asdasd">#REF!</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hidden="1">{2;#N/A;"R13C16:R17C16";#N/A;"R13C14:R17C15";FALSE;FALSE;FALSE;95;#N/A;#N/A;"R13C19";#N/A;FALSE;FALSE;FALSE;FALSE;#N/A;"";#N/A;FALSE;"";"";#N/A;#N/A;#N/A}</definedName>
    <definedName name="asddas" hidden="1">#REF!</definedName>
    <definedName name="asdefg" hidden="1">#REF!</definedName>
    <definedName name="asdf">#REF!</definedName>
    <definedName name="asdf_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REF!</definedName>
    <definedName name="asdfg" hidden="1">{#N/A,#N/A,FALSE,"Pharm";#N/A,#N/A,FALSE,"WWCM"}</definedName>
    <definedName name="asdfs" hidden="1">#REF!</definedName>
    <definedName name="asdfsdaf" hidden="1">{0;0;0;0;0;0;0;0;0;0;0;0;0;0;0;0;0;0;0;0;0;0;0;0;0;0}</definedName>
    <definedName name="asdg" hidden="1">#REF!</definedName>
    <definedName name="asdgahdfhth" hidden="1">{#N/A,#N/A,FALSE,"REPORT"}</definedName>
    <definedName name="asdgayery" hidden="1">{#N/A,#N/A,FALSE,"Pharm";#N/A,#N/A,FALSE,"WWCM"}</definedName>
    <definedName name="asdgfdytyet" hidden="1">{#N/A,#N/A,FALSE,"REPORT"}</definedName>
    <definedName name="asdgsadg" hidden="1">{"1999 Cash Budget",#N/A,FALSE,"99 Cash";"1999 Cash Budget YTD",#N/A,FALSE,"99 Cash";"1999 Cash Actual/Forcast",#N/A,FALSE,"99 Cash";"1999 Cash Actual/Forcast YTD",#N/A,FALSE,"99 Cash"}</definedName>
    <definedName name="asdgtryukuio" hidden="1">{#N/A,#N/A,FALSE,"REPORT"}</definedName>
    <definedName name="asdifu9wwje9a" hidden="1">{0;0;0;0;0;0;0;0;0;0;0;0;0;0;0;0;0;0;0;0;0;0;0;0;0;0}</definedName>
    <definedName name="asdifuw9jc9e" hidden="1">{0,0,0,0}</definedName>
    <definedName name="asdjgkl" hidden="1">{#N/A,#N/A,FALSE,"Pharm";#N/A,#N/A,FALSE,"WWCM"}</definedName>
    <definedName name="asdrwer" hidden="1">{"12 months",#N/A,FALSE,"Hourly"}</definedName>
    <definedName name="asdsdasdasdasdasd" localSheetId="37" hidden="1">#REF!</definedName>
    <definedName name="asdsdasdasdasdasd" hidden="1">#REF!</definedName>
    <definedName name="asdsds" localSheetId="37" hidden="1">{"'GenCo'!$A$3:$U$52"}</definedName>
    <definedName name="asdsds" localSheetId="48" hidden="1">{"'GenCo'!$A$3:$U$52"}</definedName>
    <definedName name="asdsds" hidden="1">{"'GenCo'!$A$3:$U$52"}</definedName>
    <definedName name="asdsds_1" hidden="1">{"'GenCo'!$A$3:$U$52"}</definedName>
    <definedName name="asdtrse" hidden="1">{"SEP",#N/A,FALSE,"SEP"}</definedName>
    <definedName name="asfdasdf" hidden="1">{"SEP",#N/A,FALSE,"SEP"}</definedName>
    <definedName name="asffghujyki" hidden="1">{#N/A,#N/A,FALSE,"Pharm";#N/A,#N/A,FALSE,"WWCM"}</definedName>
    <definedName name="asfgabvf" hidden="1">{"SEP",#N/A,FALSE,"SEP"}</definedName>
    <definedName name="asfsaedsf">#REF!</definedName>
    <definedName name="asgd" hidden="1">#REF!</definedName>
    <definedName name="Ash_VIF">#REF!</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pIDLookupRange" localSheetId="39">OFFSET(OFFSET(aspIDAnchor,1,0),0,0,COUNTA(OFFSET(aspIDAnchor,1,0):OFFSET(aspIDAnchor,60000,0)))</definedName>
    <definedName name="aspIDLookupRange" localSheetId="40">OFFSET(OFFSET(aspIDAnchor,1,0),0,0,COUNTA(OFFSET(aspIDAnchor,1,0):OFFSET(aspIDAnchor,60000,0)))</definedName>
    <definedName name="aspIDLookupRange" localSheetId="42">OFFSET(OFFSET(aspIDAnchor,1,0),0,0,COUNTA(OFFSET(aspIDAnchor,1,0):OFFSET(aspIDAnchor,60000,0)))</definedName>
    <definedName name="aspIDLookupRange" localSheetId="43">OFFSET(OFFSET(aspIDAnchor,1,0),0,0,COUNTA(OFFSET(aspIDAnchor,1,0):OFFSET(aspIDAnchor,60000,0)))</definedName>
    <definedName name="aspIDLookupRange" localSheetId="44">OFFSET(OFFSET(aspIDAnchor,1,0),0,0,COUNTA(OFFSET(aspIDAnchor,1,0):OFFSET(aspIDAnchor,60000,0)))</definedName>
    <definedName name="aspIDLookupRange" localSheetId="48">OFFSET(OFFSET(aspIDAnchor,1,0),0,0,COUNTA(OFFSET(aspIDAnchor,1,0):OFFSET(aspIDAnchor,60000,0)))</definedName>
    <definedName name="aspIDLookupRange">OFFSET(OFFSET(aspIDAnchor,1,0),0,0,COUNTA(OFFSET(aspIDAnchor,1,0):OFFSET(aspIDAnchor,60000,0)))</definedName>
    <definedName name="asrerwqar" hidden="1">{"group detail",#N/A,FALSE,"Hourly Detail"}</definedName>
    <definedName name="asrewwe" hidden="1">{"monthly",#N/A,FALSE,"Monthly"}</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_TURNS" hidden="1">"ASSET_TURNS"</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oldExcRev" hidden="1">{#N/A,#N/A,FALSE,"Sum6 (1)"}</definedName>
    <definedName name="assplan">#REF!</definedName>
    <definedName name="Assu" hidden="1">{"clp_bs_doc",#N/A,FALSE,"CLP";"clp_is_doc",#N/A,FALSE,"CLP";"clp_cf_doc",#N/A,FALSE,"CLP";"clp_fr_doc",#N/A,FALSE,"CLP"}</definedName>
    <definedName name="assu2" hidden="1">{"clp_bs_doc",#N/A,FALSE,"CLP";"clp_is_doc",#N/A,FALSE,"CLP";"clp_cf_doc",#N/A,FALSE,"CLP";"clp_fr_doc",#N/A,FALSE,"CLP"}</definedName>
    <definedName name="assumebombb2" hidden="1">{"clp_bs_doc",#N/A,FALSE,"CLP";"clp_is_doc",#N/A,FALSE,"CLP";"clp_cf_doc",#N/A,FALSE,"CLP";"clp_fr_doc",#N/A,FALSE,"CL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hidden="1">{"clp_bs_doc",#N/A,FALSE,"CLP";"clp_is_doc",#N/A,FALSE,"CLP";"clp_cf_doc",#N/A,FALSE,"CLP";"clp_fr_doc",#N/A,FALSE,"CLP"}</definedName>
    <definedName name="assumsebombb" hidden="1">{"clp_bs_doc",#N/A,FALSE,"CLP";"clp_is_doc",#N/A,FALSE,"CLP";"clp_cf_doc",#N/A,FALSE,"CLP";"clp_fr_doc",#N/A,FALSE,"CLP"}</definedName>
    <definedName name="AssumSEComb" hidden="1">{"clp_bs_doc",#N/A,FALSE,"CLP";"clp_is_doc",#N/A,FALSE,"CLP";"clp_cf_doc",#N/A,FALSE,"CLP";"clp_fr_doc",#N/A,FALSE,"CLP"}</definedName>
    <definedName name="assumsecomb2" hidden="1">{"clp_bs_doc",#N/A,FALSE,"CLP";"clp_is_doc",#N/A,FALSE,"CLP";"clp_cf_doc",#N/A,FALSE,"CLP";"clp_fr_doc",#N/A,FALSE,"CLP"}</definedName>
    <definedName name="at">#REF!</definedName>
    <definedName name="ATGSrel">#REF!</definedName>
    <definedName name="ATIK">#REF!</definedName>
    <definedName name="ATIKOKAN">#REF!</definedName>
    <definedName name="Atikokan_Submission">#REF!</definedName>
    <definedName name="ATIKSPACE">#REF!</definedName>
    <definedName name="atr" hidden="1">{"group detail",#N/A,FALSE,"Hourly Detail"}</definedName>
    <definedName name="atrisk" hidden="1">0</definedName>
    <definedName name="AtRiskDisplayModeTEI" hidden="1">1</definedName>
    <definedName name="AtRiskReportListTEI" hidden="1">2047</definedName>
    <definedName name="AtRiskTEI" hidden="1">TRUE</definedName>
    <definedName name="ATS">13.7603</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IDLookupRange" localSheetId="39">OFFSET(OFFSET(attachIDAnchor,1,0),0,0,COUNTA(OFFSET(attachIDAnchor,1,0):OFFSET(attachIDAnchor,60000,0)))</definedName>
    <definedName name="attachIDLookupRange" localSheetId="40">OFFSET(OFFSET(attachIDAnchor,1,0),0,0,COUNTA(OFFSET(attachIDAnchor,1,0):OFFSET(attachIDAnchor,60000,0)))</definedName>
    <definedName name="attachIDLookupRange" localSheetId="42">OFFSET(OFFSET(attachIDAnchor,1,0),0,0,COUNTA(OFFSET(attachIDAnchor,1,0):OFFSET(attachIDAnchor,60000,0)))</definedName>
    <definedName name="attachIDLookupRange" localSheetId="43">OFFSET(OFFSET(attachIDAnchor,1,0),0,0,COUNTA(OFFSET(attachIDAnchor,1,0):OFFSET(attachIDAnchor,60000,0)))</definedName>
    <definedName name="attachIDLookupRange" localSheetId="44">OFFSET(OFFSET(attachIDAnchor,1,0),0,0,COUNTA(OFFSET(attachIDAnchor,1,0):OFFSET(attachIDAnchor,60000,0)))</definedName>
    <definedName name="attachIDLookupRange" localSheetId="48">OFFSET(OFFSET(attachIDAnchor,1,0),0,0,COUNTA(OFFSET(attachIDAnchor,1,0):OFFSET(attachIDAnchor,60000,0)))</definedName>
    <definedName name="attachIDLookupRange">OFFSET(OFFSET(attachIDAnchor,1,0),0,0,COUNTA(OFFSET(attachIDAnchor,1,0):OFFSET(attachIDAnchor,60000,0)))</definedName>
    <definedName name="Attrition_Forecast_Table">#REF!</definedName>
    <definedName name="auart08up" hidden="1">{"Page 1",#N/A,FALSE,"Sheet1";"Page 2",#N/A,FALSE,"Sheet1"}</definedName>
    <definedName name="auart08up_1" hidden="1">{"Page 1",#N/A,FALSE,"Sheet1";"Page 2",#N/A,FALSE,"Sheet1"}</definedName>
    <definedName name="Aug">#REF!</definedName>
    <definedName name="AUGSUM">#REF!</definedName>
    <definedName name="AUSTRALIA_NET">110</definedName>
    <definedName name="AUSTRIA_NET">107</definedName>
    <definedName name="AVA">#REF!</definedName>
    <definedName name="AvailIssues">#REF!</definedName>
    <definedName name="avegmultiple" hidden="1">#REF!</definedName>
    <definedName name="Average_productivity">#REF!</definedName>
    <definedName name="Average_Rate">#REF!</definedName>
    <definedName name="Avg_Transfer_8452_to_8616">#REF!</definedName>
    <definedName name="AVGRAT">#REF!</definedName>
    <definedName name="awerawer" hidden="1">{"monthly",#N/A,FALSE,"Monthl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 localSheetId="37">#REF!</definedName>
    <definedName name="b">#REF!</definedName>
    <definedName name="B_HaulerHours_HaulerCalculator">#REF!</definedName>
    <definedName name="BAC">#REF!</definedName>
    <definedName name="Backlog_Non_Commissioned_Qtr">"Backlog - Non-Commissioned by Q3"</definedName>
    <definedName name="balance">#REF!</definedName>
    <definedName name="BalanceSheet">INDIRECT(ADDRESS(20,2,1,1,"Comp"))</definedName>
    <definedName name="Base_Nonstandard">#REF!</definedName>
    <definedName name="Base_OMA_Escalation_Rate">#REF!</definedName>
    <definedName name="Base_OMA_Escalation_Rate_1">#REF!</definedName>
    <definedName name="Base_OMA_Escalation_Rate_2">#REF!</definedName>
    <definedName name="BaseMW">80</definedName>
    <definedName name="BaseOMA">#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uteil">#REF!</definedName>
    <definedName name="BAvalues">#REF!</definedName>
    <definedName name="bb">#REF!</definedName>
    <definedName name="BBANALYSIS">#REF!</definedName>
    <definedName name="bbb">#REF!</definedName>
    <definedName name="bbbb" hidden="1">{#N/A,#N/A,FALSE,"REPORT"}</definedName>
    <definedName name="bbbbb" hidden="1">{#N/A,#N/A,FALSE,"Pharm";#N/A,#N/A,FALSE,"WWCM"}</definedName>
    <definedName name="bbbbbb">#REF!</definedName>
    <definedName name="BBBBBBBBB" hidden="1">{#N/A,#N/A,FALSE,"REPORT"}</definedName>
    <definedName name="bbbbbbbbbbb">#REF!</definedName>
    <definedName name="bbbbbbbbbbbbb" hidden="1">{#N/A,#N/A,FALSE,"Pharm";#N/A,#N/A,FALSE,"WWCM"}</definedName>
    <definedName name="bbbbbbbbbbbbbbbbbbbb">36943.5090625</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S">#REF!</definedName>
    <definedName name="Bear" hidden="1">{#N/A,#N/A,FALSE,"TS";#N/A,#N/A,FALSE,"Combo";#N/A,#N/A,FALSE,"FAIR";#N/A,#N/A,FALSE,"RBC";#N/A,#N/A,FALSE,"xxxx";#N/A,#N/A,FALSE,"A_D";#N/A,#N/A,FALSE,"WACC";#N/A,#N/A,FALSE,"DCF";#N/A,#N/A,FALSE,"LBO";#N/A,#N/A,FALSE,"AcqMults";#N/A,#N/A,FALSE,"CompMults"}</definedName>
    <definedName name="Beauregard">"Check Box 1"</definedName>
    <definedName name="begtime">37972.4487774306</definedName>
    <definedName name="BEL_NET">111</definedName>
    <definedName name="BEproStunde">#REF!</definedName>
    <definedName name="Best">#REF!</definedName>
    <definedName name="BEx00NJ3TBJMKQ7GU72BRIZCMP09" hidden="1">#REF!</definedName>
    <definedName name="BEx1EIIIRW97IST05E3ZLCWA4IG6" hidden="1">SUM fuel hdlg Rev #REF!</definedName>
    <definedName name="BEx1EO7J9VY8657NFNYKL0OHQ8T2" hidden="1">Plant LBR-OTL #REF!</definedName>
    <definedName name="BEx1F8AF49I1SOH4PU1MD3MNUWRQ" hidden="1">#REF!</definedName>
    <definedName name="BEx1FRGY8KMXM59ZF2V14UVXVMEA" hidden="1">#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hidden="1">SUM fuel hdlg Rev #REF!</definedName>
    <definedName name="BEx3CTPSB96K0Z4ZXB2NONLJMPD7" hidden="1">Plant LBR-OTL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hidden="1">Plant fuel hdlg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hidden="1">Plant LBR-OTL #REF!</definedName>
    <definedName name="BEx5DSIIKO6TLFAKC3HJHWTBBLF8" hidden="1">#REF!</definedName>
    <definedName name="BEx5EDHXH92RV5PLSE687URRWG5L" hidden="1">#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hidden="1">SUM fuel hdlg Rev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hidden="1">Plant fuel hdlg #REF!</definedName>
    <definedName name="BEx7JQ8NKZ8Q6MNCVZ7EW0J5C79U" hidden="1">#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hidden="1">Plant LBR-OTL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hidden="1">Non #REF!</definedName>
    <definedName name="BEx97CBJ1IM6ABDIBEN8NWXQM503" hidden="1">#REF!</definedName>
    <definedName name="BEx97JYSKCFMYN2MAQIZSS3LJU7E" hidden="1">#REF!</definedName>
    <definedName name="BEx97LWT0LV41B1MUJVU2EV4H7IE"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hidden="1">Plant fuel hdlg #REF!</definedName>
    <definedName name="BEx9BRRHMGPTU233X52SS2U4JV8G" hidden="1">#REF!</definedName>
    <definedName name="BEx9BTPPX9PSE61V6AF7VEFQ67C4" hidden="1">#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hidden="1">Plant LBR-OTL #REF!</definedName>
    <definedName name="BEx9J43O2XIOT7E1E7PLJBTGKYLM" hidden="1">#REF!</definedName>
    <definedName name="BExAWZ31GJB5SV56HE6FV2DTAMB6" hidden="1">#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hidden="1">Plant LBR-OTL #REF!</definedName>
    <definedName name="BExCT2KBJUOHUDQX2FQD3SICEN4D" hidden="1">#REF!</definedName>
    <definedName name="BExCTFG843TTDD04ZGIYKMZ3BOQN" hidden="1">#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hidden="1">SUM fuel hdlg Rev #REF!</definedName>
    <definedName name="BExCYMRGNH5MQO1UFA35M3WSV6W6" hidden="1">#REF!</definedName>
    <definedName name="BExCYU97L0TQ21VBVUZKAL71L6AO" hidden="1">SUM fuel hdlg Rev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hidden="1">Plant fuel hdlg #REF!</definedName>
    <definedName name="BExD5EPPSRBSUQFCES2DK5FTGMR3" hidden="1">Non #REF!</definedName>
    <definedName name="BExD5OGHVMW0SH8JM14DI2T7PUC7" hidden="1">#REF!</definedName>
    <definedName name="BExD6NO7DLWZFNRWNCHQFHSW06BN" hidden="1">Acc #REF!</definedName>
    <definedName name="BExD8QG5E6LFJCURIRSSHY5V9Q8N" hidden="1">#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hidden="1">Plant fuel hdlg #REF!</definedName>
    <definedName name="BExEVLK53PIVD9U007EKTXXBC4CJ"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hidden="1">SUM fuel hdlg Rev #REF!</definedName>
    <definedName name="BExEWLO7Q9D5OSJMNP5PWNFYOONM" hidden="1">#REF!</definedName>
    <definedName name="BExEY6BB8APUVYVW0Y906975A9MY" hidden="1">Plant fuel hdlg #REF!</definedName>
    <definedName name="BExEZAML7NX3SLOMYPRSX66YH2H0" hidden="1">#REF!</definedName>
    <definedName name="BExEZSGI25WJM1EC8PFR5WWIUSYN" hidden="1">UKD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hidden="1">SUM fuel hdlg Rev #REF!</definedName>
    <definedName name="BExIM5RUXHSKLVW8VJS2IZRIUH7O" hidden="1">#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hidden="1">Plant LBR-OTL #REF!</definedName>
    <definedName name="BExKQIJXLOWT1S9YQLNAUKTJ58EG" hidden="1">#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hidden="1">Plant LBR-OTL #REF!</definedName>
    <definedName name="BExMQ23S1TH60WNZJI88EJ5BTRQR" hidden="1">#REF!</definedName>
    <definedName name="BExMQ5P8YF7BMSTOWA7MBBSS5N4M" hidden="1">#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hidden="1">Plant LBR-OTL #REF!</definedName>
    <definedName name="BExO66RAQJBDC7UKNAXMWT0W1HW8" hidden="1">#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hidden="1">Plant LBR-OTL #REF!</definedName>
    <definedName name="BExQ5PEWRJLSNYM8ASWWO81GYU2Q" hidden="1">#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hidden="1">SUM fuel hdlg Rev #REF!</definedName>
    <definedName name="BExQ9BMSHGFJJOYDTAN5Z92L0A3K" hidden="1">#REF!</definedName>
    <definedName name="BExQ9SV926MKFKKVPZU4VDQ1WIRP" hidden="1">#REF!</definedName>
    <definedName name="BExQAAZYHE5CTXP52QA91FMPS38A" hidden="1">SUM fuel hdlg Rev #REF!</definedName>
    <definedName name="BExQAP325ACV1V7T1NIHTTFD4FIW" hidden="1">Plant LBR-OTL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hidden="1">SUM fuel hdlg Rev #REF!</definedName>
    <definedName name="BExQL1REWNCIOBW4E94JMTKT53ZA" hidden="1">#REF!</definedName>
    <definedName name="BExRZH9UZGK0F1ETEIK5RRWS3G3Y" hidden="1">#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hidden="1">Plant fuel hdlg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hidden="1">Non #REF!</definedName>
    <definedName name="BExTXKOGBYHH2KAYINOR18TI647Q" hidden="1">#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hidden="1">Plant LBR-OTL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hidden="1">Plant LBR-OTL #REF!</definedName>
    <definedName name="BExUBX7NT14779N65FV37C1J8AZ0" hidden="1">#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hidden="1">Prior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hidden="1">SUM fuel hdlg Rev #REF!</definedName>
    <definedName name="BExXMD24NGH2T3QMKN4V5825XGTX"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hidden="1">Plant fuel hdlg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hidden="1">Non #REF!</definedName>
    <definedName name="BExZUQG0FS1ZVW3HERLP1MVGEOR3" hidden="1">Plant fuel hdlg #REF!</definedName>
    <definedName name="BExZWCL5LWGXLNW3DHE0CDIBHW5I" hidden="1">#REF!</definedName>
    <definedName name="BExZWHOLG6OBH3NIN6KZKY9QVYX9" hidden="1">Plant LBR-OTL #REF!</definedName>
    <definedName name="BExZX9940KMQTSN12J6IH1C1K6V2" hidden="1">#REF!</definedName>
    <definedName name="BExZXRZIJ4SIYA2OR2PT3ISJ35DJ" hidden="1">#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REF!</definedName>
    <definedName name="BidPackage">#REF!</definedName>
    <definedName name="Big">#REF!,#REF!</definedName>
    <definedName name="bigdbl">#REF!</definedName>
    <definedName name="bigdbm">#REF!</definedName>
    <definedName name="bill">#REF!</definedName>
    <definedName name="blank">#REF!</definedName>
    <definedName name="Block">"r1211:a1"</definedName>
    <definedName name="Blöcke">#REF!</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hidden="1">{#N/A,#N/A,FALSE,"REPORT"}</definedName>
    <definedName name="bob">#REF!</definedName>
    <definedName name="BOD_Q_Act_vs_Plan">#REF!</definedName>
    <definedName name="BOD_Q_Op_Performance_Table">#REF!</definedName>
    <definedName name="BOD_Summary_Table">#REF!</definedName>
    <definedName name="boh" hidden="1">{#N/A,#N/A,FALSE,"MAIN";#N/A,#N/A,FALSE,"MK_ASS_B";#N/A,#N/A,FALSE,"MK_ASS_R";#N/A,#N/A,FALSE,"TR_ASS_B";#N/A,#N/A,FALSE,"TR_ASS_R";#N/A,#N/A,FALSE,"ROAMING";#N/A,#N/A,FALSE,"PR_ASS_B";#N/A,#N/A,FALSE,"PR_ASS_R";#N/A,#N/A,FALSE,"PR_ASS_S"}</definedName>
    <definedName name="BONUS">0.04</definedName>
    <definedName name="boo" hidden="1">{#N/A,#N/A,TRUE,"GRAND TOTAL";#N/A,#N/A,TRUE,"SAM'S";#N/A,#N/A,TRUE,"SUPERCENTER";#N/A,#N/A,TRUE,"MEXICO";#N/A,#N/A,TRUE,"FOOD";#N/A,#N/A,TRUE,"TOTAL WITHOUT CIFRA TAB"}</definedName>
    <definedName name="Book">#REF!</definedName>
    <definedName name="BOOK_VALUE" hidden="1">"BOOK_VALUE"</definedName>
    <definedName name="BOOKINGS" hidden="1">{"page 1",#N/A,FALSE,"EEG";"page 2",#N/A,FALSE,"EEG";"page 3",#N/A,FALSE,"EEG";"page 4",#N/A,FALSE,"EEG"}</definedName>
    <definedName name="BookType">1</definedName>
    <definedName name="BooleanList">#REF!</definedName>
    <definedName name="BOOSTER_FAN">#REF!</definedName>
    <definedName name="BOP_Civil">#REF!</definedName>
    <definedName name="BOP_Elec">#REF!</definedName>
    <definedName name="BOP_Mech">#REF!</definedName>
    <definedName name="bopdsr">#REF!</definedName>
    <definedName name="bopnre" hidden="1">{"'PRORATE GOALS '!$A$1:$O$25"}</definedName>
    <definedName name="bp">10000</definedName>
    <definedName name="BP_Gen_Update">#REF!</definedName>
    <definedName name="BPC_RC_Master">#REF!</definedName>
    <definedName name="BPIssue">#REF!</definedName>
    <definedName name="BRA_NET">122</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eaker">#REF!</definedName>
    <definedName name="BRI_NET">104</definedName>
    <definedName name="brief_book">#REF!</definedName>
    <definedName name="Bruce1">#REF!</definedName>
    <definedName name="Bruttoertrag">#REF!</definedName>
    <definedName name="BSC" hidden="1">{"'MIS format'!$B$2:$W$101"}</definedName>
    <definedName name="BSCGroupCodeDescription">#REF!</definedName>
    <definedName name="BT_Table_2020BP_Org">#REF!</definedName>
    <definedName name="bTEI" hidden="1">#REF!</definedName>
    <definedName name="BtuLabourRate2014">#REF!</definedName>
    <definedName name="BtuLabourRate2015">#REF!</definedName>
    <definedName name="BtuLabourRate2016">#REF!</definedName>
    <definedName name="BtuLabourRate2017">#REF!</definedName>
    <definedName name="BtuLabourRate2018">#REF!</definedName>
    <definedName name="BtuLabourRate2019">#REF!</definedName>
    <definedName name="BtuLabourRate2020">#REF!</definedName>
    <definedName name="BtuLabourRate2021">#REF!</definedName>
    <definedName name="BtuLabourRate2022">#REF!</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_Priority">#REF!</definedName>
    <definedName name="bud" hidden="1">{"summary",#N/A,FALSE,"PCR DIRECTORY"}</definedName>
    <definedName name="BudData">#REF!</definedName>
    <definedName name="budget" localSheetId="37">#REF!</definedName>
    <definedName name="budget">#REF!</definedName>
    <definedName name="Budget_2020_RC_8253">#REF!</definedName>
    <definedName name="Budget_Database">#REF!</definedName>
    <definedName name="Budget_GenCostDetail">#REF!</definedName>
    <definedName name="Budget_Line_Losses">#REF!</definedName>
    <definedName name="Budget_Transfer_to_8616">#REF!</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ilding_Cost_Per_SF">#REF!</definedName>
    <definedName name="Building_Gross_Area">#REF!</definedName>
    <definedName name="BuildPrint">#REF!</definedName>
    <definedName name="bundle">#REF!</definedName>
    <definedName name="Bundle_Pivot" localSheetId="48" hidden="1">{"'GenCo'!$A$3:$U$52"}</definedName>
    <definedName name="Bundle_Pivot" hidden="1">{"'GenCo'!$A$3:$U$52"}</definedName>
    <definedName name="bundles">#REF!</definedName>
    <definedName name="BUPriority">#REF!</definedName>
    <definedName name="Burden16">#REF!</definedName>
    <definedName name="BURDPAGE">#REF!</definedName>
    <definedName name="BURDSUM">#REF!</definedName>
    <definedName name="BUS_Area_table">#REF!</definedName>
    <definedName name="BUS_Group_Table">#REF!</definedName>
    <definedName name="BUS_Rules_Table">#REF!</definedName>
    <definedName name="BUS_Site_Table">#REF!</definedName>
    <definedName name="BusArea">#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V_OVER_SHARES" hidden="1">"BV_OVER_SHARES"</definedName>
    <definedName name="ByP">#REF!</definedName>
    <definedName name="c.LTMYear" hidden="1">#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REF!</definedName>
    <definedName name="CadRate">0.65</definedName>
    <definedName name="Calendar">#REF!</definedName>
    <definedName name="Calendar_Table">#REF!</definedName>
    <definedName name="Calibration_Constant_2013">#REF!</definedName>
    <definedName name="CAN_NET">116</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NCELLED_STATE">"Cancelled"</definedName>
    <definedName name="cap">#REF!</definedName>
    <definedName name="Capacity_Dates">#REF!</definedName>
    <definedName name="CAPbkdn">#REF!</definedName>
    <definedName name="Capex" localSheetId="48" hidden="1">{#N/A,#N/A,FALSE,"AltFuel"}</definedName>
    <definedName name="Capex" hidden="1">{#N/A,#N/A,FALSE,"AltFuel"}</definedName>
    <definedName name="CAPITAL_EXPEN" hidden="1">"CAPITAL_EXPEN"</definedName>
    <definedName name="Capital_HESA">#REF!</definedName>
    <definedName name="CAPITAL_LEASE" hidden="1">"CAPITAL_LEASE"</definedName>
    <definedName name="Capital_MFA">#REF!</definedName>
    <definedName name="Capital_Projects">#REF!</definedName>
    <definedName name="CapPmtEscalation">-0.01</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eVMedianData">#REF!</definedName>
    <definedName name="CASH">#REF!</definedName>
    <definedName name="CASH_DUE_BANKS" hidden="1">"CASH_DUE_BANKS"</definedName>
    <definedName name="CASH_EQUIV" hidden="1">"CASH_EQUIV"</definedName>
    <definedName name="CASH_INTEREST" hidden="1">"CASH_INTEREST"</definedName>
    <definedName name="Cash_or_Accural">#REF!</definedName>
    <definedName name="CASH_PRINT">#REF!</definedName>
    <definedName name="Cash_Rate">0</definedName>
    <definedName name="CASH_ST" hidden="1">"CASH_ST"</definedName>
    <definedName name="Cash_Sweep">#REF!</definedName>
    <definedName name="CASH_TAXES" hidden="1">"CASH_TAXES"</definedName>
    <definedName name="Cash_vs_Accrual">#REF!</definedName>
    <definedName name="CASH1">#REF!</definedName>
    <definedName name="CASH2">#REF!</definedName>
    <definedName name="cashchng">#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REF!</definedName>
    <definedName name="CASHFLOWYR2">#REF!</definedName>
    <definedName name="cashsalvage">"j41"</definedName>
    <definedName name="Casual_OT">#REF!</definedName>
    <definedName name="Catagory">#REF!</definedName>
    <definedName name="CategorisedLion">#REF!</definedName>
    <definedName name="CategorisedTiger">#REF!</definedName>
    <definedName name="Category">#REF!</definedName>
    <definedName name="Category_dropdown">#REF!</definedName>
    <definedName name="cb">#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837038228</definedName>
    <definedName name="cc">#REF!</definedName>
    <definedName name="CC_converse">#REF!</definedName>
    <definedName name="CCA">#REF!</definedName>
    <definedName name="ccc" localSheetId="48" hidden="1">{#N/A,#N/A,FALSE,"AltFuel"}</definedName>
    <definedName name="ccc" hidden="1">{#N/A,#N/A,FALSE,"AltFuel"}</definedName>
    <definedName name="cccc" hidden="1">1</definedName>
    <definedName name="ccmce">36996.5527299769</definedName>
    <definedName name="CCRev">#REF!</definedName>
    <definedName name="CCRev_All">#REF!</definedName>
    <definedName name="cd">#REF!</definedName>
    <definedName name="cDaysPerYear">365</definedName>
    <definedName name="CDx_Priority">"datawonoscale"</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 hidden="1">#REF!</definedName>
    <definedName name="Change2" hidden="1">#REF!</definedName>
    <definedName name="Change3" hidden="1">#REF!</definedName>
    <definedName name="Change4" hidden="1">#REF!</definedName>
    <definedName name="ChangeKey">#REF!</definedName>
    <definedName name="ChangeManHours">#REF!</definedName>
    <definedName name="ChangeRange" hidden="1">#REF!</definedName>
    <definedName name="ChangeRange2" hidden="1">#REF!</definedName>
    <definedName name="changes">#REF!</definedName>
    <definedName name="CHANGES_WORK_CAP" hidden="1">"CHANGES_WORK_CAP"</definedName>
    <definedName name="Chart" hidden="1">{#N/A,#N/A,FALSE,"Pharm";#N/A,#N/A,FALSE,"WWCM"}</definedName>
    <definedName name="Chart_1">#REF!,#REF!</definedName>
    <definedName name="chart_2">"Chart 2"</definedName>
    <definedName name="chart2" localSheetId="39">#REF!</definedName>
    <definedName name="chart2" localSheetId="40">#REF!</definedName>
    <definedName name="chart2" localSheetId="42">#REF!</definedName>
    <definedName name="chart2" localSheetId="43">#REF!</definedName>
    <definedName name="chart2">#REF!</definedName>
    <definedName name="chart3" localSheetId="39">#REF!</definedName>
    <definedName name="chart3" localSheetId="40">#REF!</definedName>
    <definedName name="chart3" localSheetId="42">#REF!</definedName>
    <definedName name="chart3" localSheetId="43">#REF!</definedName>
    <definedName name="chart3">#REF!</definedName>
    <definedName name="Check">#REF!</definedName>
    <definedName name="Chem">#REF!</definedName>
    <definedName name="CHexe">#REF!</definedName>
    <definedName name="CHI_NET">120</definedName>
    <definedName name="ChkBundleConsistency" localSheetId="37">#REF!</definedName>
    <definedName name="ChkBundleConsistency">#REF!</definedName>
    <definedName name="ChkMaxYearConsistency" localSheetId="37">#REF!</definedName>
    <definedName name="ChkMaxYearConsistency">#REF!</definedName>
    <definedName name="Chnge" hidden="1">#REF!</definedName>
    <definedName name="ChngeRange" hidden="1">#REF!</definedName>
    <definedName name="chosie" hidden="1">{#N/A,#N/A,FALSE,"Pharm";#N/A,#N/A,FALSE,"WWCM"}</definedName>
    <definedName name="cHoursPerDay">24</definedName>
    <definedName name="cHoursPerYear">365*24</definedName>
    <definedName name="CHPG_Newly_Reg_Submission">#REF!</definedName>
    <definedName name="CHPG_Submission">#REF!</definedName>
    <definedName name="CHplan">#REF!</definedName>
    <definedName name="CHT_CASHFLOW">"Chart 5"</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O_Support_RT_OEB_Table">#REF!</definedName>
    <definedName name="CIP_Interest_Cap__FAC_74161____by_Month___by_RC">#REF!</definedName>
    <definedName name="CIPDATA">#REF!</definedName>
    <definedName name="CIQWBGuid" hidden="1">"5a30167a-7047-42ea-9832-8d8960ba8b2c"</definedName>
    <definedName name="Circ">#REF!</definedName>
    <definedName name="circ2">#REF!</definedName>
    <definedName name="CircSwitch">#REF!</definedName>
    <definedName name="Circulation___Structure">#REF!</definedName>
    <definedName name="Circulation___Structure_Factor">#REF!</definedName>
    <definedName name="city">#REF!</definedName>
    <definedName name="CIVIL">#REF!</definedName>
    <definedName name="civil_hrs">#REF!</definedName>
    <definedName name="CIVIL_WORKS">#REF!</definedName>
    <definedName name="CJ">#REF!</definedName>
    <definedName name="Class" hidden="1">#REF!</definedName>
    <definedName name="Classification">#REF!</definedName>
    <definedName name="Classification_dropdown">#REF!</definedName>
    <definedName name="ClassificationCode">#REF!</definedName>
    <definedName name="Clear_Output">#REF!</definedName>
    <definedName name="ClearData">#REF!,#REF!,#REF!,#REF!,#REF!,#REF!</definedName>
    <definedName name="ClearReport">#REF!,#REF!,#REF!</definedName>
    <definedName name="Client">#REF!</definedName>
    <definedName name="Client_0000_RC_8263_2021_to_2026">#REF!</definedName>
    <definedName name="Client_7001">#REF!</definedName>
    <definedName name="Client_Name">#REF!</definedName>
    <definedName name="ClientMatter" hidden="1">"b1"</definedName>
    <definedName name="Closed">"2-Closed"</definedName>
    <definedName name="Closed_B">"2-Closed 9/16-9/30"</definedName>
    <definedName name="CLOSED_STATE">"Closed"</definedName>
    <definedName name="closingDate">#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REF!</definedName>
    <definedName name="CM_LOA">#REF!</definedName>
    <definedName name="CM_MON">#REF!</definedName>
    <definedName name="cmdSTATUS">"Button 43"</definedName>
    <definedName name="CMLabourRate2014">#REF!</definedName>
    <definedName name="CMLabourRate2015">#REF!</definedName>
    <definedName name="CMLabourRate2016">#REF!</definedName>
    <definedName name="CMLabourRate2017">#REF!</definedName>
    <definedName name="CMLabourRate2018">#REF!</definedName>
    <definedName name="CMLabourRate2019">#REF!</definedName>
    <definedName name="CMLabourRate2020">#REF!</definedName>
    <definedName name="CMLabourRate2021">#REF!</definedName>
    <definedName name="CMLabourRate2022">#REF!</definedName>
    <definedName name="CMO">#REF!</definedName>
    <definedName name="cMonthsPerQuarter">3</definedName>
    <definedName name="cMonthsPerYear">12</definedName>
    <definedName name="CMSC">#REF!</definedName>
    <definedName name="CMW_Data">#REF!</definedName>
    <definedName name="CMW_SysHorizons">#REF!</definedName>
    <definedName name="CNP">#REF!</definedName>
    <definedName name="CNTR">#REF!</definedName>
    <definedName name="Cntrbtn_Annl_Desc">#REF!</definedName>
    <definedName name="Cntrbtn_Annl_YR">#REF!</definedName>
    <definedName name="Cntrbtn_Rate_Desc">#REF!</definedName>
    <definedName name="Cntrbtn_Rate_YR">#REF!</definedName>
    <definedName name="CO" hidden="1">{"DetallexDep",#N/A,FALSE,"Giovanna (x DEPT)"}</definedName>
    <definedName name="CO2COM">#REF!</definedName>
    <definedName name="Coa">#REF!</definedName>
    <definedName name="Coal_Closure_Submission">#REF!</definedName>
    <definedName name="COD">#REF!</definedName>
    <definedName name="COFRAC">#REF!</definedName>
    <definedName name="COFrac2">#REF!</definedName>
    <definedName name="COfraction">#REF!</definedName>
    <definedName name="cogIDLookupRange" localSheetId="39">OFFSET(OFFSET(cogIDAnchor,1,0),0,0,COUNTA(OFFSET(cogIDAnchor,1,0):OFFSET(cogIDAnchor,60000,0)))</definedName>
    <definedName name="cogIDLookupRange" localSheetId="40">OFFSET(OFFSET(cogIDAnchor,1,0),0,0,COUNTA(OFFSET(cogIDAnchor,1,0):OFFSET(cogIDAnchor,60000,0)))</definedName>
    <definedName name="cogIDLookupRange" localSheetId="42">OFFSET(OFFSET(cogIDAnchor,1,0),0,0,COUNTA(OFFSET(cogIDAnchor,1,0):OFFSET(cogIDAnchor,60000,0)))</definedName>
    <definedName name="cogIDLookupRange" localSheetId="43">OFFSET(OFFSET(cogIDAnchor,1,0),0,0,COUNTA(OFFSET(cogIDAnchor,1,0):OFFSET(cogIDAnchor,60000,0)))</definedName>
    <definedName name="cogIDLookupRange" localSheetId="44">OFFSET(OFFSET(cogIDAnchor,1,0),0,0,COUNTA(OFFSET(cogIDAnchor,1,0):OFFSET(cogIDAnchor,60000,0)))</definedName>
    <definedName name="cogIDLookupRange" localSheetId="48">OFFSET(OFFSET(cogIDAnchor,1,0),0,0,COUNTA(OFFSET(cogIDAnchor,1,0):OFFSET(cogIDAnchor,60000,0)))</definedName>
    <definedName name="cogIDLookupRange">OFFSET(OFFSET(cogIDAnchor,1,0),0,0,COUNTA(OFFSET(cogIDAnchor,1,0):OFFSET(cogIDAnchor,60000,0)))</definedName>
    <definedName name="cogs_inflation_rate">#REF!</definedName>
    <definedName name="COGstandard" hidden="1">{#N/A,#N/A,FALSE,"Pharm";#N/A,#N/A,FALSE,"WWCM"}</definedName>
    <definedName name="COLT">"ADR_Matrix"</definedName>
    <definedName name="COM">#REF!</definedName>
    <definedName name="COMASS">#REF!</definedName>
    <definedName name="COMD">#REF!</definedName>
    <definedName name="CommDedication">#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dity">#REF!</definedName>
    <definedName name="Commodity_Comm">#REF!</definedName>
    <definedName name="Commodity_ConsDir">#REF!</definedName>
    <definedName name="Commodity_ConsIndir">#REF!</definedName>
    <definedName name="Commodity_ConsSupp">#REF!</definedName>
    <definedName name="Commodity_Eng">#REF!</definedName>
    <definedName name="Commodity_PM">#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rableAnalysis___0">NA()</definedName>
    <definedName name="compnam" hidden="1">#REF!</definedName>
    <definedName name="comps" hidden="1">{#N/A,#N/A,FALSE,"Cover";#N/A,#N/A,FALSE,"LUMI";#N/A,#N/A,FALSE,"COMD";#N/A,#N/A,FALSE,"Valuation";#N/A,#N/A,FALSE,"Assumptions";#N/A,#N/A,FALSE,"Pooling";#N/A,#N/A,FALSE,"BalanceSheet"}</definedName>
    <definedName name="concl">#REF!</definedName>
    <definedName name="concm">#REF!</definedName>
    <definedName name="ConMerch_Table">#REF!</definedName>
    <definedName name="cons">#REF!</definedName>
    <definedName name="Consolidated">#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37">#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entsHelp" hidden="1">#REF!</definedName>
    <definedName name="Contingency">1500</definedName>
    <definedName name="Contract_GCG">#REF!</definedName>
    <definedName name="ContractedGenRev_LY" hidden="1">#REF!</definedName>
    <definedName name="ContractFormat">#REF!</definedName>
    <definedName name="ContractFormat1">#REF!</definedName>
    <definedName name="Conversion_Factors_Fuel_Energy_2013">#REF!</definedName>
    <definedName name="CONVERT">#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Energy" localSheetId="39">#REF!</definedName>
    <definedName name="CopyEnergy" localSheetId="40">#REF!</definedName>
    <definedName name="CopyEnergy" localSheetId="42">#REF!</definedName>
    <definedName name="CopyEnergy" localSheetId="43">#REF!</definedName>
    <definedName name="CopyEnergy">#REF!</definedName>
    <definedName name="Copyright" hidden="1">"© 2011 John Laing plc"</definedName>
    <definedName name="Corporate_Expense_Growth">5%</definedName>
    <definedName name="Corporate_Functions">#REF!</definedName>
    <definedName name="Corporate_HR">#REF!</definedName>
    <definedName name="Corporate_Office">#REF!</definedName>
    <definedName name="Corporate_Services">#REF!</definedName>
    <definedName name="CORRECTED_Energy_Forecast">#REF!</definedName>
    <definedName name="CORRECTED_Hydro_Headcount">#REF!</definedName>
    <definedName name="Cost">#REF!</definedName>
    <definedName name="Cost_Adder">#REF!</definedName>
    <definedName name="Cost_Category">#REF!</definedName>
    <definedName name="Cost_of_Equity">0.13</definedName>
    <definedName name="COST_REVENUE" hidden="1">"COST_REVENUE"</definedName>
    <definedName name="Cost19">#REF!</definedName>
    <definedName name="Cost4">#REF!</definedName>
    <definedName name="Cost9">#REF!</definedName>
    <definedName name="CostCategories">#REF!</definedName>
    <definedName name="CostCentre">#REF!</definedName>
    <definedName name="CostCentre_All">#REF!</definedName>
    <definedName name="CostCtr">#REF!</definedName>
    <definedName name="CostHome">#REF!</definedName>
    <definedName name="CostObject" comment="Lower Mattagami cost object (i.e. orders attached to WBSE).">#REF!</definedName>
    <definedName name="CostRange">#REF!</definedName>
    <definedName name="CostsData">#REF!</definedName>
    <definedName name="CostWeightsDCM" localSheetId="37">#REF!</definedName>
    <definedName name="CostWeightsDCM">#REF!</definedName>
    <definedName name="CostWeightsILW" localSheetId="37">#REF!</definedName>
    <definedName name="CostWeightsILW">#REF!</definedName>
    <definedName name="CostWeightsLLW" localSheetId="37">#REF!</definedName>
    <definedName name="CostWeightsLLW">#REF!</definedName>
    <definedName name="CostWeightsUFD" localSheetId="37">#REF!</definedName>
    <definedName name="CostWeightsUFD">#REF!</definedName>
    <definedName name="CostWeightsUFS" localSheetId="37">#REF!</definedName>
    <definedName name="CostWeightsUFS">#REF!</definedName>
    <definedName name="coun" hidden="1">{#N/A,#N/A,FALSE,"Assessment";#N/A,#N/A,FALSE,"Staffing";#N/A,#N/A,FALSE,"Hires";#N/A,#N/A,FALSE,"Assumptions"}</definedName>
    <definedName name="count">#REF!</definedName>
    <definedName name="COUNT2" hidden="1">{#N/A,#N/A,FALSE,"Assessment";#N/A,#N/A,FALSE,"Staffing";#N/A,#N/A,FALSE,"Hires";#N/A,#N/A,FALSE,"Assumptions"}</definedName>
    <definedName name="Counter1">#REF!</definedName>
    <definedName name="country">#REF!</definedName>
    <definedName name="Country_test">#REF!</definedName>
    <definedName name="Coupon_Mth_1">#REF!</definedName>
    <definedName name="Coupon_Mth_2">#REF!</definedName>
    <definedName name="Covertibles" hidden="1">{#N/A,#N/A,TRUE,"Historicals";#N/A,#N/A,TRUE,"Charts";#N/A,#N/A,TRUE,"Forecasts"}</definedName>
    <definedName name="cox" hidden="1">{#N/A,#N/A,FALSE,"Time Warner";#N/A,#N/A,FALSE,"Entertainment Group";#N/A,#N/A,FALSE,"EBITDA";#N/A,#N/A,FALSE,"Notes"}</definedName>
    <definedName name="CP_Heat">#REF!</definedName>
    <definedName name="CP_PWR">#REF!</definedName>
    <definedName name="CP_VIF">#REF!</definedName>
    <definedName name="CPNO">#REF!</definedName>
    <definedName name="Cpp">#REF!</definedName>
    <definedName name="Cpty">#REF!</definedName>
    <definedName name="CQRev_2004">#REF!</definedName>
    <definedName name="cQuartersPerYear" localSheetId="48">cMonthsPerYear/cMonthsPerQuarter</definedName>
    <definedName name="cQuartersPerYear">cMonthsPerYear/cMonthsPerQuarter</definedName>
    <definedName name="CRE">"VMFG"</definedName>
    <definedName name="CreateTable" hidden="1">#REF!</definedName>
    <definedName name="credit" hidden="1">{#N/A,#N/A,TRUE,"Overview";#N/A,#N/A,TRUE,"New Gen"}</definedName>
    <definedName name="credit1" hidden="1">{#N/A,#N/A,TRUE,"Overview";#N/A,#N/A,TRUE,"New Gen"}</definedName>
    <definedName name="CreditStats" hidden="1">#REF!</definedName>
    <definedName name="Crew">#REF!</definedName>
    <definedName name="CrewRates">#REF!</definedName>
    <definedName name="CrewRatesNonTradeLion">#REF!</definedName>
    <definedName name="CrewRatesNonTradeTiger">#REF!</definedName>
    <definedName name="Crews">#REF!</definedName>
    <definedName name="CrewsPerformance">#REF!</definedName>
    <definedName name="CrewsProfessional">#REF!</definedName>
    <definedName name="CrewsTrade">#REF!</definedName>
    <definedName name="CRFQ">#REF!</definedName>
    <definedName name="CRIT">#REF!</definedName>
    <definedName name="crit_01">#REF!</definedName>
    <definedName name="_xlnm.Criteria">#REF!</definedName>
    <definedName name="CRT">#REF!</definedName>
    <definedName name="csAllowDetailBudgeting">0</definedName>
    <definedName name="csAllowLocalConsolidation">0</definedName>
    <definedName name="csAppName">"BudgetWeb"</definedName>
    <definedName name="CSC" localSheetId="39">#REF!</definedName>
    <definedName name="CSC" localSheetId="40">#REF!</definedName>
    <definedName name="CSC" localSheetId="42">#REF!</definedName>
    <definedName name="CSC" localSheetId="43">#REF!</definedName>
    <definedName name="CSC">#REF!</definedName>
    <definedName name="CSC_NEW" localSheetId="39">#REF!</definedName>
    <definedName name="CSC_NEW" localSheetId="40">#REF!</definedName>
    <definedName name="CSC_NEW" localSheetId="42">#REF!</definedName>
    <definedName name="CSC_NEW" localSheetId="43">#REF!</definedName>
    <definedName name="CSC_NEW">#REF!</definedName>
    <definedName name="CSC_US" localSheetId="39">#REF!</definedName>
    <definedName name="CSC_US" localSheetId="40">#REF!</definedName>
    <definedName name="CSC_US" localSheetId="42">#REF!</definedName>
    <definedName name="CSC_US" localSheetId="43">#REF!</definedName>
    <definedName name="CSC_US">#REF!</definedName>
    <definedName name="csDesignMode">1</definedName>
    <definedName name="CSI_1994_Code">#REF!</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hidden="1">{"DetallexDep",#N/A,FALSE,"Giovanna (x DEPT)"}</definedName>
    <definedName name="cumbudget" localSheetId="37">#REF!</definedName>
    <definedName name="cumbudget">#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 localSheetId="37">#REF!</definedName>
    <definedName name="CurrentYear">#REF!</definedName>
    <definedName name="currMoData">#REF!</definedName>
    <definedName name="currUnrRev">#REF!</definedName>
    <definedName name="CurrYr">0</definedName>
    <definedName name="curse" hidden="1">#REF!</definedName>
    <definedName name="cv" hidden="1">{"CF_YEARLY",#N/A,FALSE,"CF";"CF_Y1",#N/A,FALSE,"CF";"CF_Y2",#N/A,FALSE,"CF";"CF_Y3",#N/A,FALSE,"CF";"CF_Y4",#N/A,FALSE,"CF";"CF_Y5",#N/A,FALSE,"CF";"CF_Y6",#N/A,FALSE,"CF"}</definedName>
    <definedName name="cvbn" hidden="1">{"MMERINO",#N/A,FALSE,"1) Income Statement (2)"}</definedName>
    <definedName name="cvbn_1" hidden="1">{"MMERINO",#N/A,FALSE,"1) Income Statement (2)"}</definedName>
    <definedName name="cvbn_2" hidden="1">{"MMERINO",#N/A,FALSE,"1) Income Statement (2)"}</definedName>
    <definedName name="cvbn_3" hidden="1">{"MMERINO",#N/A,FALSE,"1) Income Statement (2)"}</definedName>
    <definedName name="cvbn_4" hidden="1">{"MMERINO",#N/A,FALSE,"1) Income Statement (2)"}</definedName>
    <definedName name="cvbn_5" hidden="1">{"MMERINO",#N/A,FALSE,"1) Income Statement (2)"}</definedName>
    <definedName name="Cwvu.GREY_ALL." hidden="1">#REF!</definedName>
    <definedName name="CYear">#REF!</definedName>
    <definedName name="cyjhgbk" hidden="1">{#N/A,#N/A,TRUE,"index";#N/A,#N/A,TRUE,"Summary";#N/A,#N/A,TRUE,"Continuing Business";#N/A,#N/A,TRUE,"Disposals";#N/A,#N/A,TRUE,"Acquisitions";#N/A,#N/A,TRUE,"Actual &amp; Plan Reconciliation"}</definedName>
    <definedName name="CYR">"JANUARY 1, 2000"</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hidden="1">#REF!</definedName>
    <definedName name="DA_1134802035000001485">#REF!</definedName>
    <definedName name="DA_1134802035000001488">#REF!</definedName>
    <definedName name="DA_1134802035000001491">#REF!</definedName>
    <definedName name="DA_DebtStartingDate">#REF!</definedName>
    <definedName name="DA_MandatoryAmortAnnualPct">#REF!</definedName>
    <definedName name="DA_SwapRatePeriod1">#REF!</definedName>
    <definedName name="dad">#REF!</definedName>
    <definedName name="DADF" hidden="1">{#N/A,#N/A,FALSE,"REPORT"}</definedName>
    <definedName name="daf" hidden="1">{#N/A,#N/A,FALSE,"1";#N/A,#N/A,FALSE,"2";#N/A,#N/A,FALSE,"16 - 17";#N/A,#N/A,FALSE,"18 - 19";#N/A,#N/A,FALSE,"26";#N/A,#N/A,FALSE,"27";#N/A,#N/A,FALSE,"28"}</definedName>
    <definedName name="dafadf">#REF!</definedName>
    <definedName name="dakfkjafgkeaj" hidden="1">{#N/A,#N/A,FALSE,"Pharm";#N/A,#N/A,FALSE,"WWCM"}</definedName>
    <definedName name="DAMPERS">#REF!</definedName>
    <definedName name="Darl1">#REF!</definedName>
    <definedName name="Darl2">#REF!</definedName>
    <definedName name="Darl3">#REF!</definedName>
    <definedName name="dasdfdfsdfa">#REF!</definedName>
    <definedName name="data">#REF!</definedName>
    <definedName name="DATA_01" hidden="1">#REF!</definedName>
    <definedName name="Data_Off">#REF!</definedName>
    <definedName name="data07">#REF!</definedName>
    <definedName name="DATA1">#REF!</definedName>
    <definedName name="DATA10">#REF!</definedName>
    <definedName name="DATA100">#REF!</definedName>
    <definedName name="DATA11">#REF!</definedName>
    <definedName name="DATA110">#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0000">#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databa">#REF!</definedName>
    <definedName name="_xlnm.Database">#REF!</definedName>
    <definedName name="Database1">#REF!</definedName>
    <definedName name="Database2">#REF!</definedName>
    <definedName name="Database3">#REF!</definedName>
    <definedName name="Database4">#REF!</definedName>
    <definedName name="DataDate">#REF!</definedName>
    <definedName name="datadownfour" hidden="1">#REF!</definedName>
    <definedName name="datadownone" hidden="1">#REF!</definedName>
    <definedName name="datadownthree" hidden="1">#REF!</definedName>
    <definedName name="datadowntwo" hidden="1">#REF!</definedName>
    <definedName name="DataMonth">#REF!</definedName>
    <definedName name="DataSetBundleForecastName" localSheetId="37">#REF!</definedName>
    <definedName name="DataSetBundleForecastName">#REF!</definedName>
    <definedName name="DataSetCostWeightingsName" localSheetId="37">#REF!</definedName>
    <definedName name="DataSetCostWeightingsName">#REF!</definedName>
    <definedName name="DataSetDCMCostsName">#REF!</definedName>
    <definedName name="DataSetDCMCostsRefYear">#REF!</definedName>
    <definedName name="DataSetEscalationName" localSheetId="37">#REF!</definedName>
    <definedName name="DataSetEscalationName">#REF!</definedName>
    <definedName name="DataSetILWCostsName" localSheetId="37">#REF!</definedName>
    <definedName name="DataSetILWCostsName">#REF!</definedName>
    <definedName name="DataSetLLWCostsName" localSheetId="37">#REF!</definedName>
    <definedName name="DataSetLLWCostsName">#REF!</definedName>
    <definedName name="DataSetOpenBalancesName" localSheetId="37">#REF!</definedName>
    <definedName name="DataSetOpenBalancesName">#REF!</definedName>
    <definedName name="DatasetOpenBalancesRefYear" localSheetId="37">#REF!</definedName>
    <definedName name="DatasetOpenBalancesRefYear">#REF!</definedName>
    <definedName name="DataSetRatesName" localSheetId="37">#REF!</definedName>
    <definedName name="DataSetRatesName">#REF!</definedName>
    <definedName name="DataSetUFDCostsName" localSheetId="37">#REF!</definedName>
    <definedName name="DataSetUFDCostsName">#REF!</definedName>
    <definedName name="DataSetUFSCostsName">#REF!</definedName>
    <definedName name="DataSetUFSCostsRefYear">#REF!</definedName>
    <definedName name="DataSetWasteForecastName" localSheetId="37">#REF!</definedName>
    <definedName name="DataSetWasteForecastName">#REF!</definedName>
    <definedName name="DataTEI">#REF!</definedName>
    <definedName name="datatoggle" hidden="1">#REF!</definedName>
    <definedName name="datatoggletwo" hidden="1">#REF!</definedName>
    <definedName name="Dataupdated">#REF!</definedName>
    <definedName name="DataValDate" hidden="1">#REF!</definedName>
    <definedName name="datavaldate2" hidden="1">#REF!</definedName>
    <definedName name="datavaldate3" hidden="1">#REF!</definedName>
    <definedName name="DataYear">#REF!</definedName>
    <definedName name="Date">#REF!</definedName>
    <definedName name="DATE_PB_WE">#REF!</definedName>
    <definedName name="Date2">#REF!</definedName>
    <definedName name="dave">#REF!</definedName>
    <definedName name="days">365</definedName>
    <definedName name="Days_in_yr">#REF!</definedName>
    <definedName name="DAYS_PAY_OUTST" hidden="1">"DAYS_PAY_OUTST"</definedName>
    <definedName name="days_per_year">365</definedName>
    <definedName name="DAYS_SALES_OUTST" hidden="1">"DAYS_SALES_OUTST"</definedName>
    <definedName name="Days01">#REF!</definedName>
    <definedName name="Days02">#REF!</definedName>
    <definedName name="DaysInYear">#REF!</definedName>
    <definedName name="DaysLeftInYear">#REF!</definedName>
    <definedName name="DB">"WIREUK"</definedName>
    <definedName name="DB_List">#REF!</definedName>
    <definedName name="DB_List1">#REF!</definedName>
    <definedName name="DB_List2">#REF!</definedName>
    <definedName name="DB_VARS">#REF!</definedName>
    <definedName name="dbPath">"P:\_1_Models\v1.23\2000\npm.mdb"</definedName>
    <definedName name="dbPath_1">"P:\_1_Models\v1.23\2000\npm.mdb"</definedName>
    <definedName name="dchrs">#REF!</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REF!</definedName>
    <definedName name="DDC">#REF!</definedName>
    <definedName name="ddd">#REF!,#REF!</definedName>
    <definedName name="dddaz" hidden="1">{#N/A,#N/A,FALSE,"Pharm";#N/A,#N/A,FALSE,"WWCM"}</definedName>
    <definedName name="dddd">#REF!</definedName>
    <definedName name="ddddd">#REF!</definedName>
    <definedName name="dddddd" hidden="1">{#N/A,#N/A,FALSE,"Pharm";#N/A,#N/A,FALSE,"WWCM"}</definedName>
    <definedName name="ddddddd">#REF!</definedName>
    <definedName name="dddddddddddddddd">#REF!</definedName>
    <definedName name="ddddddddddddddddd" hidden="1">{0;5;10;5;10;13;13;13;8;5;5;10;14;13;13;13;13;5;10;14;13;5;10;1;2;24}</definedName>
    <definedName name="ddde">#REF!</definedName>
    <definedName name="ddszert">#REF!</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REF!</definedName>
    <definedName name="Debt_funding">#REF!</definedName>
    <definedName name="Debt_to_EBITDA">5</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REF!</definedName>
    <definedName name="Decisions">1</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s" hidden="1">{#N/A,#N/A,FALSE,"Layout GuV"}</definedName>
    <definedName name="DEDZD" hidden="1">{#N/A,#N/A,FALSE,"Pharm";#N/A,#N/A,FALSE,"WWCM"}</definedName>
    <definedName name="DEE" hidden="1">{#N/A,#N/A,FALSE,"Pharm";#N/A,#N/A,FALSE,"WWCM"}</definedName>
    <definedName name="deenn" hidden="1">{"PlanIst",#N/A,FALSE,"pl-is"}</definedName>
    <definedName name="DEFERRED_INC_TAX" hidden="1">"DEFERRED_INC_TAX"</definedName>
    <definedName name="DEFERRED_STATE">"Deferred"</definedName>
    <definedName name="DEFERRED_TAXES" hidden="1">"DEFERRED_TAXES"</definedName>
    <definedName name="Defest">#REF!</definedName>
    <definedName name="DEFINITION_STATE">"In Progress - Definition"</definedName>
    <definedName name="DefinitionPhaseFixedFee">#REF!</definedName>
    <definedName name="DefinitionPhaseTargetCost">#REF!</definedName>
    <definedName name="DefPhaseTargetCoste">#REF!</definedName>
    <definedName name="DefPhaseTargetCostu">#REF!</definedName>
    <definedName name="del">#REF!</definedName>
    <definedName name="delete" hidden="1">{"summary",#N/A,FALSE,"PCR DIRECTORY"}</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hidden="1">{#N/A,#N/A,FALSE,"Sum6 (1)"}</definedName>
    <definedName name="DemandRange">#REF!</definedName>
    <definedName name="DEN_NET">100</definedName>
    <definedName name="Department">#REF!</definedName>
    <definedName name="DEPR_Q4">0.000238773143792059</definedName>
    <definedName name="DEPRE_AMORT" hidden="1">"DEPRE_AMORT"</definedName>
    <definedName name="DEPRE_AMORT_SUPPL" hidden="1">"DEPRE_AMORT_SUPPL"</definedName>
    <definedName name="DEPRE_DEPLE" hidden="1">"DEPRE_DEPLE"</definedName>
    <definedName name="DEPRE_SUPP" hidden="1">"DEPRE_SUPP"</definedName>
    <definedName name="Dept">#REF!</definedName>
    <definedName name="Dept_by_EOC_Index">#REF!</definedName>
    <definedName name="Description">#REF!</definedName>
    <definedName name="DESCRIPTION_LONG" hidden="1">"DESCRIPTION_LONG"</definedName>
    <definedName name="DescriptionTEI">#REF!</definedName>
    <definedName name="detail" hidden="1">"3OEBIDGW86NZPDGY43K8CG2S5"</definedName>
    <definedName name="Details">0.000247337964538019</definedName>
    <definedName name="DEVELOPMENT">5</definedName>
    <definedName name="dewedfwe"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EZLFEZKLHF" hidden="1">{#N/A,#N/A,FALSE,"Pharm";#N/A,#N/A,FALSE,"WWCM"}</definedName>
    <definedName name="df" hidden="1">#REF!</definedName>
    <definedName name="DF_CONTRIBUTION">#REF!</definedName>
    <definedName name="DF_Disbursement">#REF!</definedName>
    <definedName name="DF_GRID_1">#REF!</definedName>
    <definedName name="DF_GRID_10">#REF!</definedName>
    <definedName name="DF_GRID_2">#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localSheetId="37" hidden="1">#REF!</definedName>
    <definedName name="dfadfs" hidden="1">#REF!</definedName>
    <definedName name="dfas">#REF!</definedName>
    <definedName name="dfasdf">#REF!</definedName>
    <definedName name="dfasdfsd" localSheetId="37" hidden="1">#REF!</definedName>
    <definedName name="dfasdfsd" hidden="1">#REF!</definedName>
    <definedName name="DFBb">#REF!</definedName>
    <definedName name="dfd">#REF!</definedName>
    <definedName name="DFDD" hidden="1">{#N/A,#N/A,FALSE,"REPORT"}</definedName>
    <definedName name="dfdddd" hidden="1">{#N/A,#N/A,FALSE,"schA"}</definedName>
    <definedName name="dfdsdf" localSheetId="37" hidden="1">{"'GenCo'!$A$3:$U$52"}</definedName>
    <definedName name="dfdsdf" localSheetId="48" hidden="1">{"'GenCo'!$A$3:$U$52"}</definedName>
    <definedName name="dfdsdf" hidden="1">{"'GenCo'!$A$3:$U$52"}</definedName>
    <definedName name="dfdsdf_1" hidden="1">{"'GenCo'!$A$3:$U$52"}</definedName>
    <definedName name="DFEF">#REF!</definedName>
    <definedName name="dfg" hidden="1">{"SEP",#N/A,FALSE,"SEP"}</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REF!</definedName>
    <definedName name="DHTOTA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ect">#REF!</definedName>
    <definedName name="Direct_Indirect">#REF!</definedName>
    <definedName name="Direct_Indirect_Costs">#REF!</definedName>
    <definedName name="Direct_Indirtect_Costs">#REF!</definedName>
    <definedName name="DIRTOT">#REF!</definedName>
    <definedName name="DIRTY">4</definedName>
    <definedName name="DISC">#REF!</definedName>
    <definedName name="Discipline">#REF!</definedName>
    <definedName name="Discipline_dropdown">#REF!</definedName>
    <definedName name="DiscLookup">#REF!</definedName>
    <definedName name="Disclosure">#REF!</definedName>
    <definedName name="DISCONT_OPER" hidden="1">"DISCONT_OPER"</definedName>
    <definedName name="discount_rate">#REF!</definedName>
    <definedName name="discountrate">0.0825</definedName>
    <definedName name="DISP_UNITS">#REF!</definedName>
    <definedName name="Div">#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erter">#REF!</definedName>
    <definedName name="DivFpb" hidden="1">#REF!</definedName>
    <definedName name="DivGpb" hidden="1">#REF!</definedName>
    <definedName name="DivHpb" hidden="1">#REF!</definedName>
    <definedName name="DIVID_SHARE" hidden="1">"DIVID_SHARE"</definedName>
    <definedName name="Division">#REF!</definedName>
    <definedName name="Divisional_Toggle" hidden="1">#REF!</definedName>
    <definedName name="djksljd" hidden="1">{#N/A,#N/A,FALSE,"Other";#N/A,#N/A,FALSE,"Ace";#N/A,#N/A,FALSE,"Derm"}</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hidden="1">{#N/A,#N/A,FALSE,"Pharm";#N/A,#N/A,FALSE,"WWCM"}</definedName>
    <definedName name="dlg_typs" hidden="1">{"EXCELHLP.HLP!1802";5;10;5;10;13;13;13;8;5;5;10;14;13;13;13;13;5;10;14;13;5;10;1;2;24}</definedName>
    <definedName name="DM_Preis">#REF!</definedName>
    <definedName name="DME_BeforeCloseCompleted" localSheetId="37" hidden="1">"False"</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Est._2007_incremental_fte">#REF!,#REF!,#REF!,#REF!,#REF!</definedName>
    <definedName name="DN_Est._2008_incremental_fte">#REF!,#REF!,#REF!,#REF!,#REF!</definedName>
    <definedName name="DN_Est._2009_incremental_fte">#REF!,#REF!,#REF!,#REF!,#REF!</definedName>
    <definedName name="DN_TBL">#REF!</definedName>
    <definedName name="DNB">"TickerRange"</definedName>
    <definedName name="DNMap">#REF!</definedName>
    <definedName name="DocType" localSheetId="39">Word</definedName>
    <definedName name="DocType" localSheetId="40">Word</definedName>
    <definedName name="DocType" localSheetId="42">Word</definedName>
    <definedName name="DocType" localSheetId="43">Word</definedName>
    <definedName name="DocType" localSheetId="44">Word</definedName>
    <definedName name="DocType" localSheetId="48">Word</definedName>
    <definedName name="DocType">Word</definedName>
    <definedName name="DocumentName" hidden="1">"b1"</definedName>
    <definedName name="DocumentNum" hidden="1">"a1"</definedName>
    <definedName name="DOD">#REF!</definedName>
    <definedName name="DOD_Facilities">#REF!</definedName>
    <definedName name="DOD_GNF_Labor">#REF!</definedName>
    <definedName name="DollarYear" localSheetId="37">#REF!</definedName>
    <definedName name="DollarYear">#REF!</definedName>
    <definedName name="DOM">#REF!</definedName>
    <definedName name="done" hidden="1">{#N/A,#N/A,FALSE,"CONTROL"}</definedName>
    <definedName name="dr">#REF!</definedName>
    <definedName name="Draft">#REF!</definedName>
    <definedName name="DraftNote">#REF!</definedName>
    <definedName name="drfwd">"V2500-12-31"</definedName>
    <definedName name="drh" hidden="1">#REF!</definedName>
    <definedName name="DropDown">#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CR">#REF!</definedName>
    <definedName name="dsd">#REF!</definedName>
    <definedName name="dsfsd" hidden="1">{"Total",#N/A,FALSE,"Six Fields";"PDP",#N/A,FALSE,"Six Fields";"PNP",#N/A,FALSE,"Six Fields";"PUD",#N/A,FALSE,"Six Fields";"Prob",#N/A,FALSE,"Six Fields"}</definedName>
    <definedName name="dsfsdf" localSheetId="48" hidden="1">{#N/A,#N/A,FALSE,"Matrix";#N/A,#N/A,FALSE,"Executive";#N/A,#N/A,FALSE,"Summary"}</definedName>
    <definedName name="dsfsdf" hidden="1">{#N/A,#N/A,FALSE,"Matrix";#N/A,#N/A,FALSE,"Executive";#N/A,#N/A,FALSE,"Summary"}</definedName>
    <definedName name="dsfsdf1" localSheetId="48" hidden="1">{#N/A,#N/A,FALSE,"Matrix";#N/A,#N/A,FALSE,"Executive";#N/A,#N/A,FALSE,"Summary"}</definedName>
    <definedName name="dsfsdf1" hidden="1">{#N/A,#N/A,FALSE,"Matrix";#N/A,#N/A,FALSE,"Executive";#N/A,#N/A,FALSE,"Summary"}</definedName>
    <definedName name="dsfsffss" hidden="1">{#N/A,#N/A,FALSE,"Pharm";#N/A,#N/A,FALSE,"WWCM"}</definedName>
    <definedName name="dskjcieew">"V2001-03-31"</definedName>
    <definedName name="Dsr">#REF!</definedName>
    <definedName name="DSR_Line">#REF!</definedName>
    <definedName name="DSRA_LC">#REF!</definedName>
    <definedName name="DSRA_req">#REF!</definedName>
    <definedName name="DsrLookup">#REF!</definedName>
    <definedName name="DsrType">#REF!</definedName>
    <definedName name="DT">"Capex"</definedName>
    <definedName name="dtey" hidden="1">#REF!</definedName>
    <definedName name="duh" hidden="1">{"edcredit",#N/A,FALSE,"edcredit"}</definedName>
    <definedName name="duh_1" hidden="1">{"edcredit",#N/A,FALSE,"edcredit"}</definedName>
    <definedName name="duke_cpopcase">2</definedName>
    <definedName name="duke_so">900.706</definedName>
    <definedName name="dunno" hidden="1">{#N/A,#N/A,FALSE,"Default Data";#N/A,#N/A,FALSE,"99 Tax Model";#N/A,#N/A,FALSE,"99 Incremental BV";#N/A,#N/A,FALSE,"99 Tax Model CL";#N/A,#N/A,FALSE,"99 Incremental CL";#N/A,#N/A,FALSE,"Cisco FSC";#N/A,#N/A,FALSE,"25% case";#N/A,#N/A,FALSE,"ROY CALCS";#N/A,#N/A,FALSE,"Acquisition Royalty"}</definedName>
    <definedName name="dvd" hidden="1">#REF!</definedName>
    <definedName name="dyey" hidden="1">#REF!</definedName>
    <definedName name="Dynamic_1">#REF!</definedName>
    <definedName name="Dynamic_1e">#REF!</definedName>
    <definedName name="Dynamic_2">#REF!</definedName>
    <definedName name="Dynamic_2e">#REF!</definedName>
    <definedName name="Dynamic_3">#REF!</definedName>
    <definedName name="Dynamic_3e">#REF!</definedName>
    <definedName name="Dynamic_4">#REF!</definedName>
    <definedName name="Dynamic_4e">#REF!</definedName>
    <definedName name="DynamicCommissioningTotal">#REF!</definedName>
    <definedName name="DYNO">"TARGET"</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32.1" hidden="1">#REF!</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ed">OFFSET(#REF!,0,0,COUNTA(#REF!)-1)</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hidden="1">{#N/A,#N/A,FALSE,"Che-Ga";#N/A,#N/A,FALSE,"Iv-Sm";#N/A,#N/A,FALSE,"So-We";#N/A,#N/A,FALSE,"Me-Po";#N/A,#N/A,FALSE,"Be-Bo";#N/A,#N/A,FALSE,"Cha-Ki";#N/A,#N/A,FALSE,"In";#N/A,#N/A,FALSE,"Schedule 23";#N/A,#N/A,FALSE,"Schedule 22";#N/A,#N/A,FALSE,"WACC"}</definedName>
    <definedName name="ECNO">#REF!</definedName>
    <definedName name="ECRETB">#REF!</definedName>
    <definedName name="ed" hidden="1">{#N/A,#N/A,FALSE,"FAB VENDORS";"BUD SUM",#N/A,FALSE,"BUD SUM WO TEX"}</definedName>
    <definedName name="edg" hidden="1">{#N/A,#N/A,FALSE,"Che-Ga";#N/A,#N/A,FALSE,"Iv-Sm";#N/A,#N/A,FALSE,"So-We";#N/A,#N/A,FALSE,"Me-Po";#N/A,#N/A,FALSE,"Be-Bo";#N/A,#N/A,FALSE,"Cha-Ki";#N/A,#N/A,FALSE,"In";#N/A,#N/A,FALSE,"Schedule 23";#N/A,#N/A,FALSE,"Schedule 22";#N/A,#N/A,FALSE,"WACC"}</definedName>
    <definedName name="ee">#REF!</definedName>
    <definedName name="EEE" hidden="1">{#N/A,#N/A,FALSE,"Pharm";#N/A,#N/A,FALSE,"WWCM"}</definedName>
    <definedName name="eeeee" hidden="1">{#N/A,#N/A,FALSE,"Pharm";#N/A,#N/A,FALSE,"WWCM"}</definedName>
    <definedName name="eeeeeeeeeee">#REF!</definedName>
    <definedName name="eeg" localSheetId="48">[0]!eeg</definedName>
    <definedName name="eeg">'D2-3-8_Table 5'!eeg</definedName>
    <definedName name="EF">#REF!</definedName>
    <definedName name="EFA">#REF!</definedName>
    <definedName name="efae" hidden="1">#REF!</definedName>
    <definedName name="efaeaf" hidden="1">{#N/A,#N/A,FALSE,"PL";#N/A,#N/A,FALSE,"BS";#N/A,#N/A,FALSE,"CF"}</definedName>
    <definedName name="EFFECT_SPECIAL_CHARGE" hidden="1">"EFFECT_SPECIAL_CHARGE"</definedName>
    <definedName name="Effective_Date" localSheetId="37">#REF!</definedName>
    <definedName name="Effective_Date">#REF!</definedName>
    <definedName name="EffectiveRate2011">#REF!</definedName>
    <definedName name="Efficiency_Tabl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 localSheetId="39">#REF!</definedName>
    <definedName name="eg" localSheetId="40">#REF!</definedName>
    <definedName name="eg" localSheetId="42">#REF!</definedName>
    <definedName name="eg" localSheetId="43">#REF!</definedName>
    <definedName name="eg">#REF!</definedName>
    <definedName name="egg" localSheetId="48">[0]!egg</definedName>
    <definedName name="egg">'D2-3-8_Table 5'!egg</definedName>
    <definedName name="ehsadmin_ex_hrs">#REF!</definedName>
    <definedName name="ehsadv_ex_hrs">#REF!</definedName>
    <definedName name="ehsman_cls_hrs">#REF!</definedName>
    <definedName name="ehsman_ex_hrs">#REF!</definedName>
    <definedName name="ehsman_pln_hrs">#REF!</definedName>
    <definedName name="Ei">#REF!</definedName>
    <definedName name="EIR">#REF!</definedName>
    <definedName name="EIR_upd">#REF!</definedName>
    <definedName name="ejkfgkjze" hidden="1">{#N/A,#N/A,FALSE,"Pharm";#N/A,#N/A,FALSE,"WWCM"}</definedName>
    <definedName name="ELEC_CONSUM_EC">#REF!</definedName>
    <definedName name="elec_hrs">#REF!</definedName>
    <definedName name="ELEC_SM_EC">#REF!</definedName>
    <definedName name="Elec_Small_Tools">#REF!</definedName>
    <definedName name="ELECTRICAL">#REF!</definedName>
    <definedName name="elej">#REF!</definedName>
    <definedName name="Elenchus_Centrally_Held_table">#REF!</definedName>
    <definedName name="Elenchus_Corporate_table">#REF!</definedName>
    <definedName name="Elenchus_Operations_Support_table">#REF!</definedName>
    <definedName name="eleprod">#REF!</definedName>
    <definedName name="Eligible_Reductions">#REF!</definedName>
    <definedName name="ELWORK">#REF!</definedName>
    <definedName name="EM_TBL">#REF!</definedName>
    <definedName name="embdGen">#REF!</definedName>
    <definedName name="EmbedGenMWh_CM">#REF!</definedName>
    <definedName name="EmbedGenMWh_LM">#REF!</definedName>
    <definedName name="EmbedGenMWh_YTD">#REF!</definedName>
    <definedName name="Emp_Type">#REF!</definedName>
    <definedName name="Emp_Type_1">#REF!</definedName>
    <definedName name="Emp_Type_2">#REF!</definedName>
    <definedName name="Emp_Type_3">#REF!</definedName>
    <definedName name="EMPLOYEES" hidden="1">"EMPLOYEES"</definedName>
    <definedName name="end">#REF!</definedName>
    <definedName name="endMonth">#REF!</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REF!</definedName>
    <definedName name="Eng_escln">#REF!</definedName>
    <definedName name="Engineeringkosten">#REF!</definedName>
    <definedName name="Engineeringstunden">#REF!</definedName>
    <definedName name="EngLabourRate2014">#REF!</definedName>
    <definedName name="EngLabourRate2015">#REF!</definedName>
    <definedName name="EngLabourRate2016">#REF!</definedName>
    <definedName name="EngLabourRate2017">#REF!</definedName>
    <definedName name="EngLabourRate2018">#REF!</definedName>
    <definedName name="EngLabourRate2019">#REF!</definedName>
    <definedName name="EngLabourRate2020">#REF!</definedName>
    <definedName name="EngLabourRate2021">#REF!</definedName>
    <definedName name="EngLabourRate2022">#REF!</definedName>
    <definedName name="ENTERPRISE_VALUE" hidden="1">"ENTERPRISE_VALUE"</definedName>
    <definedName name="Environment_Table">#REF!</definedName>
    <definedName name="EnvironmentalStore">#REF!</definedName>
    <definedName name="EOCIndex">#REF!</definedName>
    <definedName name="ep" localSheetId="37">#REF!</definedName>
    <definedName name="ep">#REF!</definedName>
    <definedName name="EP_Headcount">#REF!</definedName>
    <definedName name="EP_Headcount_copy_for_testing">#REF!</definedName>
    <definedName name="EPMWorkbookOptions_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pV">#REF!</definedName>
    <definedName name="epvrevrunrate">"'ENT:PSIX'!$N$49"</definedName>
    <definedName name="EQTYPE">#REF!</definedName>
    <definedName name="equipment_options">#REF!</definedName>
    <definedName name="EquipmentQualificationRequired">#REF!</definedName>
    <definedName name="EQUITY">#REF!</definedName>
    <definedName name="EQUITY_AFFIL" hidden="1">"EQUITY_AFFIL"</definedName>
    <definedName name="EQUITY_MARKET_VAL" hidden="1">"EQUITY_MARKET_VAL"</definedName>
    <definedName name="equity2row" hidden="1">#REF!</definedName>
    <definedName name="EquityAdjustments">0</definedName>
    <definedName name="EquityEmployeeStockOwnershipPlan">0</definedName>
    <definedName name="EquityOther">0</definedName>
    <definedName name="EquityPaidInCapital">0</definedName>
    <definedName name="equityrow" hidden="1">#REF!</definedName>
    <definedName name="EquityTreasuryStock">0</definedName>
    <definedName name="EQV_OVER_BV" hidden="1">"EQV_OVER_BV"</definedName>
    <definedName name="EQV_OVER_LTM_PRETAX_INC" hidden="1">"EQV_OVER_LTM_PRETAX_INC"</definedName>
    <definedName name="erc32d3x">"VCNCAL"</definedName>
    <definedName name="erd" hidden="1">{#N/A,#N/A,FALSE,"Pharm";#N/A,#N/A,FALSE,"WWCM"}</definedName>
    <definedName name="ere" hidden="1">{"Page 1",#N/A,FALSE,"Sheet1";"Page 2",#N/A,FALSE,"Sheet1"}</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REF!</definedName>
    <definedName name="error2" localSheetId="48" hidden="1">{#N/A,#N/A,FALSE,"E-1";#N/A,#N/A,FALSE,"E-2";#N/A,#N/A,FALSE,"F-1";#N/A,#N/A,FALSE,"F-2";#N/A,#N/A,FALSE,"F-3";#N/A,#N/A,FALSE,"F-4";#N/A,#N/A,FALSE,"F-5";#N/A,#N/A,FALSE,"F-6";#N/A,#N/A,FALSE,"Matrix"}</definedName>
    <definedName name="error2" hidden="1">{#N/A,#N/A,FALSE,"E-1";#N/A,#N/A,FALSE,"E-2";#N/A,#N/A,FALSE,"F-1";#N/A,#N/A,FALSE,"F-2";#N/A,#N/A,FALSE,"F-3";#N/A,#N/A,FALSE,"F-4";#N/A,#N/A,FALSE,"F-5";#N/A,#N/A,FALSE,"F-6";#N/A,#N/A,FALSE,"Matrix"}</definedName>
    <definedName name="error3" localSheetId="48" hidden="1">{#N/A,#N/A,FALSE,"Matrix";#N/A,#N/A,FALSE,"Executive";#N/A,#N/A,FALSE,"Summary"}</definedName>
    <definedName name="error3" hidden="1">{#N/A,#N/A,FALSE,"Matrix";#N/A,#N/A,FALSE,"Executive";#N/A,#N/A,FALSE,"Summary"}</definedName>
    <definedName name="error4" localSheetId="48" hidden="1">{"ARA1",#N/A,FALSE,"ENG-ARA";"ARAhours",#N/A,FALSE,"ENG-ARA";"ARA$",#N/A,FALSE,"ENG-ARA"}</definedName>
    <definedName name="error4" hidden="1">{"ARA1",#N/A,FALSE,"ENG-ARA";"ARAhours",#N/A,FALSE,"ENG-ARA";"ARA$",#N/A,FALSE,"ENG-ARA"}</definedName>
    <definedName name="error5" localSheetId="48" hidden="1">{"bechtel1",#N/A,TRUE,"BECHTEL";"bechtelhours",#N/A,TRUE,"BECHTEL";"bechtel$",#N/A,TRUE,"BECHTEL"}</definedName>
    <definedName name="error5" hidden="1">{"bechtel1",#N/A,TRUE,"BECHTEL";"bechtelhours",#N/A,TRUE,"BECHTEL";"bechtel$",#N/A,TRUE,"BECHTEL"}</definedName>
    <definedName name="error6" localSheetId="48" hidden="1">{#N/A,#N/A,FALSE,"Matrix";#N/A,#N/A,FALSE,"Executive";#N/A,#N/A,FALSE,"Summary";#N/A,#N/A,FALSE,"Office1";#N/A,#N/A,FALSE,"Office2";#N/A,#N/A,FALSE,"Office3";#N/A,#N/A,FALSE,"Office4";#N/A,#N/A,FALSE,"Office5";#N/A,#N/A,FALSE,"Office6";#N/A,#N/A,FALSE,"Office7";#N/A,#N/A,FALSE,"Labor"}</definedName>
    <definedName name="error6" hidden="1">{#N/A,#N/A,FALSE,"Matrix";#N/A,#N/A,FALSE,"Executive";#N/A,#N/A,FALSE,"Summary";#N/A,#N/A,FALSE,"Office1";#N/A,#N/A,FALSE,"Office2";#N/A,#N/A,FALSE,"Office3";#N/A,#N/A,FALSE,"Office4";#N/A,#N/A,FALSE,"Office5";#N/A,#N/A,FALSE,"Office6";#N/A,#N/A,FALSE,"Office7";#N/A,#N/A,FALSE,"Labor"}</definedName>
    <definedName name="erryeyetyuu" hidden="1">{#N/A,#N/A,FALSE,"Pharm";#N/A,#N/A,FALSE,"WWCM"}</definedName>
    <definedName name="ery" hidden="1">#REF!</definedName>
    <definedName name="ery_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REF!</definedName>
    <definedName name="ESA">#REF!</definedName>
    <definedName name="ESC">#REF!</definedName>
    <definedName name="Esc_Factor">#REF!</definedName>
    <definedName name="escal">#REF!</definedName>
    <definedName name="Escalation_Rate">#REF!</definedName>
    <definedName name="Escalation_Rate_1">#REF!</definedName>
    <definedName name="Escalation_Rate_2">#REF!</definedName>
    <definedName name="EscalationIndices" localSheetId="37">#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PYMTS">#REF!</definedName>
    <definedName name="ESSAI" hidden="1">{#N/A,#N/A,FALSE,"Pharm";#N/A,#N/A,FALSE,"WWCM"}</definedName>
    <definedName name="EssAliasTable">"Default"</definedName>
    <definedName name="essbase12month" hidden="1">{"balsheet",#N/A,FALSE,"A"}</definedName>
    <definedName name="essbase12month_1" hidden="1">{"balsheet",#N/A,FALSE,"A"}</definedName>
    <definedName name="EssLatest">"P1"</definedName>
    <definedName name="EssOptions">"A1110000000111000010001101000_01000"</definedName>
    <definedName name="est_mvic" hidden="1">#REF!</definedName>
    <definedName name="Est_Rollup">#REF!</definedName>
    <definedName name="Est_Studies">#REF!</definedName>
    <definedName name="Estimate">#REF!</definedName>
    <definedName name="estimate_total_development_hours" localSheetId="39">plan_hours+analyze_hours+design_hours+build_hours+test_hours+deploy_hours</definedName>
    <definedName name="estimate_total_development_hours" localSheetId="40">plan_hours+analyze_hours+design_hours+build_hours+test_hours+deploy_hours</definedName>
    <definedName name="estimate_total_development_hours" localSheetId="42">plan_hours+analyze_hours+design_hours+build_hours+test_hours+deploy_hours</definedName>
    <definedName name="estimate_total_development_hours" localSheetId="43">plan_hours+analyze_hours+design_hours+build_hours+test_hours+deploy_hours</definedName>
    <definedName name="estimate_total_development_hours" localSheetId="44">plan_hours+analyze_hours+design_hours+build_hours+test_hours+deploy_hours</definedName>
    <definedName name="estimate_total_development_hours" localSheetId="48">plan_hours+analyze_hours+design_hours+build_hours+test_hours+deploy_hours</definedName>
    <definedName name="estimate_total_development_hours">plan_hours+analyze_hours+design_hours+build_hours+test_hours+deploy_hours</definedName>
    <definedName name="EstimateBasis">#REF!</definedName>
    <definedName name="EstimateClass" hidden="1">#REF!</definedName>
    <definedName name="et" hidden="1">#REF!</definedName>
    <definedName name="ethg" hidden="1">{"'RCIM'!$E$128"}</definedName>
    <definedName name="ety" hidden="1">{"MMERINO",#N/A,FALSE,"1) Income Statement (2)"}</definedName>
    <definedName name="ety_1" hidden="1">{"MMERINO",#N/A,FALSE,"1) Income Statement (2)"}</definedName>
    <definedName name="ety_2" hidden="1">{"MMERINO",#N/A,FALSE,"1) Income Statement (2)"}</definedName>
    <definedName name="ety_3" hidden="1">{"MMERINO",#N/A,FALSE,"1) Income Statement (2)"}</definedName>
    <definedName name="ety_4"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41645.6078125</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ules">#REF!</definedName>
    <definedName name="EvaluateBids">#REF!</definedName>
    <definedName name="Evergreen">#REF!</definedName>
    <definedName name="Evergreen_T">#REF!</definedName>
    <definedName name="EVERYTHING">#REF!</definedName>
    <definedName name="EVGR_Pivot">#REF!</definedName>
    <definedName name="evm">#REF!</definedName>
    <definedName name="ewarawe" hidden="1">#REF!</definedName>
    <definedName name="ewwe" hidden="1">{#N/A,#N/A,FALSE,"REPORT"}</definedName>
    <definedName name="ExbMult_Total" hidden="1">#REF!</definedName>
    <definedName name="exbnumlist" hidden="1">#REF!</definedName>
    <definedName name="exc_general">#REF!,#REF!,#REF!,#REF!,#REF!,#REF!,#REF!</definedName>
    <definedName name="exceptionals" hidden="1">Prior #REF!</definedName>
    <definedName name="exceptionals1" hidden="1">Non #REF!</definedName>
    <definedName name="exceptionals2" hidden="1">Non #REF!</definedName>
    <definedName name="exceptionals3" hidden="1">Non #REF!</definedName>
    <definedName name="exceptionals5" hidden="1">Non #REF!</definedName>
    <definedName name="Exch">" Sheet2!$F$2"</definedName>
    <definedName name="Exch_Rate">#REF!</definedName>
    <definedName name="Exch_Rate1">#REF!</definedName>
    <definedName name="EXCHANGE" hidden="1">"EXCHANGE"</definedName>
    <definedName name="Exchange_Rate">1/1.35</definedName>
    <definedName name="Exchange_Rates" hidden="1">#REF!</definedName>
    <definedName name="excl">#REF!</definedName>
    <definedName name="Exclude">#REF!</definedName>
    <definedName name="EXECUTION_STATE">"In Progress - Execution"</definedName>
    <definedName name="ExecutionPhaseFixedFeeCorePMT">#REF!</definedName>
    <definedName name="ExecutionPhaseTargetCostPMTe">#REF!</definedName>
    <definedName name="ExecutionPhaseTargetCostPMTu">#REF!</definedName>
    <definedName name="EXPANSION_JOINTS">#REF!</definedName>
    <definedName name="Expected">"4-Expected"</definedName>
    <definedName name="Expected_Fossil_GWH_2013">#REF!</definedName>
    <definedName name="ExpeditingLevel">#REF!</definedName>
    <definedName name="Expiring">"Roll_Total_A"</definedName>
    <definedName name="EXPORT_FILE_TOTAL">#REF!</definedName>
    <definedName name="EXPOSURE_YES_NO">#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EYGLASS_UNITS">#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REF!</definedName>
    <definedName name="FA_Year_End_2015">#REF!</definedName>
    <definedName name="FabLeadTimes">#REF!</definedName>
    <definedName name="FAC">#REF!</definedName>
    <definedName name="FAC_Number">#REF!</definedName>
    <definedName name="facility_Codes">#REF!</definedName>
    <definedName name="FAcopy" hidden="1">{"FSC Cons",#N/A,FALSE,"FSC Cons";"Cisco",#N/A,FALSE,"Cisco";#N/A,#N/A,FALSE,"FY97 YTD"}</definedName>
    <definedName name="FAMERangeCHG0620E11" localSheetId="39">#REF!</definedName>
    <definedName name="FAMERangeCHG0620E11" localSheetId="40">#REF!</definedName>
    <definedName name="FAMERangeCHG0620E11" localSheetId="42">#REF!</definedName>
    <definedName name="FAMERangeCHG0620E11" localSheetId="43">#REF!</definedName>
    <definedName name="FAMERangeCHG0620E11">#REF!</definedName>
    <definedName name="FAMERangeCHG0620E21" localSheetId="39">#REF!</definedName>
    <definedName name="FAMERangeCHG0620E21" localSheetId="40">#REF!</definedName>
    <definedName name="FAMERangeCHG0620E21" localSheetId="42">#REF!</definedName>
    <definedName name="FAMERangeCHG0620E21" localSheetId="43">#REF!</definedName>
    <definedName name="FAMERangeCHG0620E21">#REF!</definedName>
    <definedName name="FAMERangeCHG0620E22" localSheetId="39">#REF!</definedName>
    <definedName name="FAMERangeCHG0620E22" localSheetId="40">#REF!</definedName>
    <definedName name="FAMERangeCHG0620E22" localSheetId="42">#REF!</definedName>
    <definedName name="FAMERangeCHG0620E22" localSheetId="43">#REF!</definedName>
    <definedName name="FAMERangeCHG0620E22">#REF!</definedName>
    <definedName name="FAMERangeCHG0620G11" localSheetId="39">#REF!</definedName>
    <definedName name="FAMERangeCHG0620G11" localSheetId="40">#REF!</definedName>
    <definedName name="FAMERangeCHG0620G11" localSheetId="42">#REF!</definedName>
    <definedName name="FAMERangeCHG0620G11" localSheetId="43">#REF!</definedName>
    <definedName name="FAMERangeCHG0620G11">#REF!</definedName>
    <definedName name="FAMERangeCHG0620G13" localSheetId="39">#REF!</definedName>
    <definedName name="FAMERangeCHG0620G13" localSheetId="40">#REF!</definedName>
    <definedName name="FAMERangeCHG0620G13" localSheetId="42">#REF!</definedName>
    <definedName name="FAMERangeCHG0620G13" localSheetId="43">#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 hidden="1">{#N/A,#N/A,FALSE,"Pharm";#N/A,#N/A,FALSE,"WWCM"}</definedName>
    <definedName name="fdnhfh">#REF!</definedName>
    <definedName name="FDP_280_1_aSrv" hidden="1">#REF!</definedName>
    <definedName name="FDP_281_1_aSrv" hidden="1">#REF!</definedName>
    <definedName name="FDP_282_1_aSrv" hidden="1">#REF!</definedName>
    <definedName name="FDP_283_1_aSrv" hidden="1">#REF!</definedName>
    <definedName name="fds" hidden="1">{#N/A,#N/A,FALSE,"Pharm";#N/A,#N/A,FALSE,"WWCM"}</definedName>
    <definedName name="fdsf" hidden="1">{"summary",#N/A,FALSE,"PCR DIRECTORY"}</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1_Const">#REF!</definedName>
    <definedName name="Fee_1_Eng">#REF!</definedName>
    <definedName name="Fee_2">#REF!</definedName>
    <definedName name="Fee_2_Const">#REF!</definedName>
    <definedName name="Fee_2_Eng">#REF!</definedName>
    <definedName name="Fee_3">#REF!</definedName>
    <definedName name="Fee_3_Const">#REF!</definedName>
    <definedName name="Fee_3_Eng">#REF!</definedName>
    <definedName name="Fee_4">#REF!</definedName>
    <definedName name="Fee_4_Const">#REF!</definedName>
    <definedName name="Fee_4_Eng">#REF!</definedName>
    <definedName name="Fee1_Dynamic">#REF!</definedName>
    <definedName name="Fee2_Dynamic">#REF!</definedName>
    <definedName name="Fee3_Dynamic">#REF!</definedName>
    <definedName name="Fee4_Dynamic">#REF!</definedName>
    <definedName name="FEL">#REF!</definedName>
    <definedName name="fepCHANGES" hidden="1">{"page 1 dom",#N/A,FALSE,"PAGE 1";"page 2 dom",#N/A,FALSE,"PAGE 2"}</definedName>
    <definedName name="ff">#REF!</definedName>
    <definedName name="fff">#REF!</definedName>
    <definedName name="ffff" hidden="1">#REF!</definedName>
    <definedName name="fffff">#REF!</definedName>
    <definedName name="fffffff" hidden="1">{#N/A,#N/A,FALSE,"Pharm";#N/A,#N/A,FALSE,"WWCM"}</definedName>
    <definedName name="ffsd" hidden="1">{"BS_YEARLY",#N/A,FALSE,"BS";"BS_Y1",#N/A,FALSE,"BS";"BS_Y2",#N/A,FALSE,"BS";"BS_Y3",#N/A,FALSE,"BS";"BS_Y4",#N/A,FALSE,"BS";"BS_Y5",#N/A,FALSE,"BS";"BS_Y6",#N/A,FALSE,"BS"}</definedName>
    <definedName name="fg" hidden="1">{#N/A,#N/A,FALSE,"REPORT"}</definedName>
    <definedName name="fgf" hidden="1">{"page 1",#N/A,FALSE,"EEG";"page 2",#N/A,FALSE,"EEG";"page 3",#N/A,FALSE,"EEG";"page 4",#N/A,FALSE,"EEG"}</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gj_1" hidden="1">{"MMERINO",#N/A,FALSE,"1) Income Statement (2)"}</definedName>
    <definedName name="fgj_2" hidden="1">{"MMERINO",#N/A,FALSE,"1) Income Statement (2)"}</definedName>
    <definedName name="fgj_3" hidden="1">{"MMERINO",#N/A,FALSE,"1) Income Statement (2)"}</definedName>
    <definedName name="fgj_4" hidden="1">{"MMERINO",#N/A,FALSE,"1) Income Statement (2)"}</definedName>
    <definedName name="fgj_5" hidden="1">{"MMERINO",#N/A,FALSE,"1) Income Statement (2)"}</definedName>
    <definedName name="fgkjkh" hidden="1">{#N/A,#N/A,FALSE,"REPORT"}</definedName>
    <definedName name="fgrt">#REF!</definedName>
    <definedName name="FH">#REF!</definedName>
    <definedName name="FIFO">#REF!</definedName>
    <definedName name="FIGURES">#N/A</definedName>
    <definedName name="File4Web" localSheetId="39">#REF!</definedName>
    <definedName name="File4Web" localSheetId="40">#REF!</definedName>
    <definedName name="File4Web" localSheetId="42">#REF!</definedName>
    <definedName name="File4Web" localSheetId="43">#REF!</definedName>
    <definedName name="File4Web">#REF!</definedName>
    <definedName name="filll">#REF!</definedName>
    <definedName name="fillm">#REF!</definedName>
    <definedName name="Filter_Area">#REF!</definedName>
    <definedName name="FilterNonLab">#REF!</definedName>
    <definedName name="FIN_CHARGE_INPUT">#REF!</definedName>
    <definedName name="FIN_NET">102</definedName>
    <definedName name="Final_Invoice">#REF!</definedName>
    <definedName name="Finance">#REF!</definedName>
    <definedName name="Finance___Real_Estate">#REF!</definedName>
    <definedName name="Finance___Real_Estate_Services">#REF!</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CopyDirection">1</definedName>
    <definedName name="FINCriteriaType">1</definedName>
    <definedName name="FINExtractReplicate">FALSE</definedName>
    <definedName name="Finish">#REF!</definedName>
    <definedName name="FINOptions">"0,0,1,1,1,0,1,-1,0,0,2,0,"</definedName>
    <definedName name="finres" hidden="1">#REF!</definedName>
    <definedName name="Firm">#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_Yr_of_Ops">#REF!</definedName>
    <definedName name="FIRSTHALF">#REF!</definedName>
    <definedName name="firstTimeRunReport">0</definedName>
    <definedName name="FirstYearDCMForecast" localSheetId="37">#REF!</definedName>
    <definedName name="FirstYearDCMForecast">#REF!</definedName>
    <definedName name="fitj">#REF!</definedName>
    <definedName name="fitprod">#REF!</definedName>
    <definedName name="Fixed_fee">#REF!</definedName>
    <definedName name="Fixed1_Excit">#REF!</definedName>
    <definedName name="Fixed1_GenAux">#REF!</definedName>
    <definedName name="Fixed1_Moist">#REF!</definedName>
    <definedName name="Fixed1_TurbAux">#REF!</definedName>
    <definedName name="Fixed1_TurbCont">#REF!</definedName>
    <definedName name="FixedPriceForMockup">#REF!</definedName>
    <definedName name="FixedPriceForTooling">#REF!</definedName>
    <definedName name="FJEZK" hidden="1">{#N/A,#N/A,FALSE,"Pharm";#N/A,#N/A,FALSE,"WWCM"}</definedName>
    <definedName name="FlgProjRisk" hidden="1">#REF!</definedName>
    <definedName name="FLOW">#REF!</definedName>
    <definedName name="FLUE_GAS_DUCTS">#REF!</definedName>
    <definedName name="fmsfinal">#REF!</definedName>
    <definedName name="FMTB">#REF!</definedName>
    <definedName name="FOOT" localSheetId="37">#REF!</definedName>
    <definedName name="FOOT">#REF!</definedName>
    <definedName name="Forecast">OFFSET(#REF!,0,0,COUNTA(#REF!)-1)</definedName>
    <definedName name="ForecastType">#REF!</definedName>
    <definedName name="FOREIGN_EXCHANGE" hidden="1">"FOREIGN_EXCHANGE"</definedName>
    <definedName name="FORM">#REF!</definedName>
    <definedName name="Format">#REF!</definedName>
    <definedName name="forml">#REF!</definedName>
    <definedName name="formm">#REF!</definedName>
    <definedName name="FormulaQuantum">#REF!</definedName>
    <definedName name="FormulaSAP">#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oundation_connection">#REF!</definedName>
    <definedName name="franca" hidden="1">{"'action plan'!$D$13"}</definedName>
    <definedName name="FRED" hidden="1">{"SEP",#N/A,FALSE,"SEP"}</definedName>
    <definedName name="FRED2" hidden="1">{"SEP",#N/A,FALSE,"SEP"}</definedName>
    <definedName name="FRED3" hidden="1">{"SEP",#N/A,FALSE,"SEP"}</definedName>
    <definedName name="Fremdleistungen">#REF!</definedName>
    <definedName name="Fremdstunden">#REF!</definedName>
    <definedName name="FRF" hidden="1">{#N/A,#N/A,FALSE,"1";#N/A,#N/A,FALSE,"2";#N/A,#N/A,FALSE,"16 - 17";#N/A,#N/A,FALSE,"18 - 19";#N/A,#N/A,FALSE,"26";#N/A,#N/A,FALSE,"27";#N/A,#N/A,FALSE,"28"}</definedName>
    <definedName name="FRFERFE" hidden="1">{#N/A,#N/A,FALSE,"Pharm";#N/A,#N/A,FALSE,"WWCM"}</definedName>
    <definedName name="Fringe">#REF!</definedName>
    <definedName name="FS_CM">#REF!</definedName>
    <definedName name="fsa" hidden="1">{#N/A,#N/A,FALSE,"Mittelherkunft";#N/A,#N/A,FALSE,"Mittelverwendung"}</definedName>
    <definedName name="fsdsfafd" hidden="1">{"CSheet",#N/A,FALSE,"C";"SmCap",#N/A,FALSE,"VAL1";"GulfCoast",#N/A,FALSE,"VAL1";"nav",#N/A,FALSE,"NAV";"Summary",#N/A,FALSE,"NAV"}</definedName>
    <definedName name="FSoPacific" hidden="1">{"BS",#N/A,FALSE,"USA"}</definedName>
    <definedName name="FTax">#REF!</definedName>
    <definedName name="FTO_EXPORTQQ">#REF!</definedName>
    <definedName name="FTR">#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ckyou" hidden="1">{"1999 Cash Budget",#N/A,FALSE,"99 Cash";"1999 Cash Budget YTD",#N/A,FALSE,"99 Cash";"1999 Cash Actual/Forcast",#N/A,FALSE,"99 Cash";"1999 Cash Actual/Forcast YTD",#N/A,FALSE,"99 Cash"}</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ndStream">#REF!</definedName>
    <definedName name="Future19">#REF!</definedName>
    <definedName name="Future4">#REF!</definedName>
    <definedName name="Future9">#REF!</definedName>
    <definedName name="FutureHome">#REF!</definedName>
    <definedName name="FVG" hidden="1">{#N/A,#N/A,FALSE,"Pharm";#N/A,#N/A,FALSE,"WWCM"}</definedName>
    <definedName name="FXCode">"USD"</definedName>
    <definedName name="FY_DATE" hidden="1">"FY_DATE"</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ate1">#REF!</definedName>
    <definedName name="Gate3">#REF!</definedName>
    <definedName name="gbIDLookupRange" localSheetId="39">OFFSET(OFFSET(gbIDAnchor,1,0),0,0,COUNTA(OFFSET(gbIDAnchor,1,0):OFFSET(gbIDAnchor,60000,0)))</definedName>
    <definedName name="gbIDLookupRange" localSheetId="40">OFFSET(OFFSET(gbIDAnchor,1,0),0,0,COUNTA(OFFSET(gbIDAnchor,1,0):OFFSET(gbIDAnchor,60000,0)))</definedName>
    <definedName name="gbIDLookupRange" localSheetId="42">OFFSET(OFFSET(gbIDAnchor,1,0),0,0,COUNTA(OFFSET(gbIDAnchor,1,0):OFFSET(gbIDAnchor,60000,0)))</definedName>
    <definedName name="gbIDLookupRange" localSheetId="43">OFFSET(OFFSET(gbIDAnchor,1,0),0,0,COUNTA(OFFSET(gbIDAnchor,1,0):OFFSET(gbIDAnchor,60000,0)))</definedName>
    <definedName name="gbIDLookupRange" localSheetId="44">OFFSET(OFFSET(gbIDAnchor,1,0),0,0,COUNTA(OFFSET(gbIDAnchor,1,0):OFFSET(gbIDAnchor,60000,0)))</definedName>
    <definedName name="gbIDLookupRange" localSheetId="48">OFFSET(OFFSET(gbIDAnchor,1,0),0,0,COUNTA(OFFSET(gbIDAnchor,1,0):OFFSET(gbIDAnchor,60000,0)))</definedName>
    <definedName name="gbIDLookupRange">OFFSET(OFFSET(gbIDAnchor,1,0),0,0,COUNTA(OFFSET(gbIDAnchor,1,0):OFFSET(gbIDAnchor,60000,0)))</definedName>
    <definedName name="GCG_Sum">#REF!</definedName>
    <definedName name="GCG_UnReg">#REF!</definedName>
    <definedName name="GD">#REF!</definedName>
    <definedName name="gdfgdf" hidden="1">{#N/A,#N/A,FALSE,"Pharm";#N/A,#N/A,FALSE,"WWCM"}</definedName>
    <definedName name="gdfgfs">#REF!</definedName>
    <definedName name="GE_Review_and_Comment_Cycle?_Y_or_N">#REF!</definedName>
    <definedName name="Gen">#REF!</definedName>
    <definedName name="Gen_Accrual">#REF!</definedName>
    <definedName name="Gen_Const_1">#REF!</definedName>
    <definedName name="Gen_Const_1e">#REF!</definedName>
    <definedName name="Gen_Const_2">#REF!</definedName>
    <definedName name="Gen_Const_2e">#REF!</definedName>
    <definedName name="Gen_Const_3">#REF!</definedName>
    <definedName name="Gen_Const_3e">#REF!</definedName>
    <definedName name="Gen_Const_4">#REF!</definedName>
    <definedName name="Gen_Const_4e">#REF!</definedName>
    <definedName name="Gen_Summary">#REF!</definedName>
    <definedName name="Gen_Super_Flights">#REF!</definedName>
    <definedName name="Gen_Super_LOA">#REF!</definedName>
    <definedName name="GenAccrual">#REF!</definedName>
    <definedName name="GenARGLA">#REF!</definedName>
    <definedName name="General_Superintendent_Gen_Con">#REF!</definedName>
    <definedName name="Generation">#REF!</definedName>
    <definedName name="Generation_Acc">#REF!</definedName>
    <definedName name="Generation_OEFC">#REF!</definedName>
    <definedName name="GenExCont_Const_1">#REF!</definedName>
    <definedName name="GenExCont_Const_1e">#REF!</definedName>
    <definedName name="GenExCont_Const_2">#REF!</definedName>
    <definedName name="GenExCont_Const_2e">#REF!</definedName>
    <definedName name="GenExCont_Const_3">#REF!</definedName>
    <definedName name="GenExCont_Const_3e">#REF!</definedName>
    <definedName name="GenExCont_Const_4">#REF!</definedName>
    <definedName name="GenExCont_Const_4e">#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D" hidden="1">{#N/A,#N/A,TRUE,"index";#N/A,#N/A,TRUE,"Summary";#N/A,#N/A,TRUE,"Continuing Business";#N/A,#N/A,TRUE,"Disposals";#N/A,#N/A,TRUE,"Acquisitions";#N/A,#N/A,TRUE,"Actual &amp; Plan Reconciliation"}</definedName>
    <definedName name="gfdjhjh" hidden="1">{#N/A,#N/A,FALSE,"Pharm";#N/A,#N/A,FALSE,"WWCM"}</definedName>
    <definedName name="gfgfhd"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 localSheetId="39">Source #REF!</definedName>
    <definedName name="gg" localSheetId="40">Source #REF!</definedName>
    <definedName name="gg" localSheetId="42">Source #REF!</definedName>
    <definedName name="gg" localSheetId="43">Source #REF!</definedName>
    <definedName name="gg" localSheetId="44">Source #REF!</definedName>
    <definedName name="gg" localSheetId="48">Source #REF!</definedName>
    <definedName name="gg">Source #REF!</definedName>
    <definedName name="ggg" hidden="1">#REF!</definedName>
    <definedName name="gggg" hidden="1">#REF!</definedName>
    <definedName name="ghgijuu" localSheetId="48"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hjggjh" hidden="1">{#N/A,#N/A,FALSE,"Pharm";#N/A,#N/A,FALSE,"WWCM"}</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jderyx">#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A_All">#REF!</definedName>
    <definedName name="Global1" hidden="1">{#N/A,#N/A,FALSE,"Pharm";#N/A,#N/A,FALSE,"WWCM"}</definedName>
    <definedName name="gmcol" hidden="1">#REF!</definedName>
    <definedName name="gmd" localSheetId="48" hidden="1">{#N/A,#N/A,FALSE,"Matrix";#N/A,#N/A,FALSE,"Executive";#N/A,#N/A,FALSE,"Summary"}</definedName>
    <definedName name="gmd" hidden="1">{#N/A,#N/A,FALSE,"Matrix";#N/A,#N/A,FALSE,"Executive";#N/A,#N/A,FALSE,"Summary"}</definedName>
    <definedName name="GNF_Adder">#REF!</definedName>
    <definedName name="GNF_Margin">#REF!</definedName>
    <definedName name="GO">#N/A</definedName>
    <definedName name="GOD" hidden="1">{#N/A,#N/A,TRUE,"Facility-Input";#N/A,#N/A,TRUE,"Graphs";#N/A,#N/A,TRUE,"TOTAL"}</definedName>
    <definedName name="Gold">31.104</definedName>
    <definedName name="golly" hidden="1">{#N/A,#N/A,TRUE,"Facility-Input";#N/A,#N/A,TRUE,"Graphs";#N/A,#N/A,TRUE,"TOTAL"}</definedName>
    <definedName name="GOODBYE" hidden="1">{#N/A,#N/A,TRUE,"Facility-Input";#N/A,#N/A,TRUE,"Graphs";#N/A,#N/A,TRUE,"TOTAL"}</definedName>
    <definedName name="Goodwill_Amortization">25</definedName>
    <definedName name="GOODWILL_NET" hidden="1">"GOODWILL_NET"</definedName>
    <definedName name="Goto_Org_Name">#REF!</definedName>
    <definedName name="Goto_Table_Name">#REF!</definedName>
    <definedName name="GPH_PRNT">#REF!</definedName>
    <definedName name="grade_rate">#REF!</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_NET">117</definedName>
    <definedName name="Green">#REF!</definedName>
    <definedName name="GreenPPA">#REF!</definedName>
    <definedName name="gref">#REF!</definedName>
    <definedName name="greg">#REF!</definedName>
    <definedName name="grgsxv">#REF!</definedName>
    <definedName name="GROSS_DIVID" hidden="1">"GROSS_DIVID"</definedName>
    <definedName name="GROSS_MARGIN" hidden="1">"GROSS_MARGIN"</definedName>
    <definedName name="GROSS_PROFIT" hidden="1">"GROSS_PROFIT"</definedName>
    <definedName name="Gross_PWR">#REF!</definedName>
    <definedName name="grossnetdebt" hidden="1">#REF!</definedName>
    <definedName name="Grow19">#REF!</definedName>
    <definedName name="Grow4">#REF!</definedName>
    <definedName name="Grow9">#REF!</definedName>
    <definedName name="growth">#REF!</definedName>
    <definedName name="Growth_ROIC" localSheetId="39">OFFSET(#REF!,10,0)</definedName>
    <definedName name="Growth_ROIC" localSheetId="40">OFFSET(#REF!,10,0)</definedName>
    <definedName name="Growth_ROIC" localSheetId="42">OFFSET(#REF!,10,0)</definedName>
    <definedName name="Growth_ROIC" localSheetId="43">OFFSET(#REF!,10,0)</definedName>
    <definedName name="Growth_ROIC">OFFSET(#REF!,10,0)</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 hidden="1">#REF!</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ckett_Cost_Category_Table">#REF!</definedName>
    <definedName name="hafdhert" hidden="1">{"SEP",#N/A,FALSE,"SEP"}</definedName>
    <definedName name="Half_Year_Adj_Factor">2</definedName>
    <definedName name="handbook_version">#REF!</definedName>
    <definedName name="hashasdhhs" hidden="1">{"1999 Cash Budget",#N/A,FALSE,"99 Cash";"1999 Cash Budget YTD",#N/A,FALSE,"99 Cash";"1999 Cash Actual/Forcast",#N/A,FALSE,"99 Cash";"1999 Cash Actual/Forcast YTD",#N/A,FALSE,"99 Cash"}</definedName>
    <definedName name="hatrf" hidden="1">{"SEP",#N/A,FALSE,"SEP"}</definedName>
    <definedName name="HD_OMA_Project_List">#REF!</definedName>
    <definedName name="HD_Projects">#REF!</definedName>
    <definedName name="HD_Submission">#REF!</definedName>
    <definedName name="HDDR">#REF!</definedName>
    <definedName name="HDR">#REF!</definedName>
    <definedName name="Head_Office_no_HD_Submission">#REF!</definedName>
    <definedName name="HEAD1">#REF!</definedName>
    <definedName name="HEAD2">#REF!</definedName>
    <definedName name="Headcount">#REF!</definedName>
    <definedName name="Header">#REF!</definedName>
    <definedName name="Healey_Submission">#REF!</definedName>
    <definedName name="HealeyRevReq">#REF!</definedName>
    <definedName name="HealyFalls">#REF!</definedName>
    <definedName name="HEAT">#REF!</definedName>
    <definedName name="Heat_rate">#REF!</definedName>
    <definedName name="HeavyHaul">#REF!</definedName>
    <definedName name="HedgeMtM">#REF!</definedName>
    <definedName name="HedgeMtM_PQ">#REF!</definedName>
    <definedName name="HEI" hidden="1">{"AQUIRORDCF",#N/A,FALSE,"Merger consequences";"Acquirorassns",#N/A,FALSE,"Merger consequences"}</definedName>
    <definedName name="Height_to_Next_Floor_1">#REF!</definedName>
    <definedName name="Height_to_Next_Floor_2">#REF!</definedName>
    <definedName name="Height_to_Next_Floor_3">#REF!</definedName>
    <definedName name="Height_to_Next_Floor_4">#REF!</definedName>
    <definedName name="HeirarchyIDLookupRange" localSheetId="39">OFFSET(OFFSET(HeirarchyIDAnchor,1,0),0,0,COUNTA(OFFSET(HeirarchyIDAnchor,1,0):OFFSET(HeirarchyIDAnchor,60000,0)))</definedName>
    <definedName name="HeirarchyIDLookupRange" localSheetId="40">OFFSET(OFFSET(HeirarchyIDAnchor,1,0),0,0,COUNTA(OFFSET(HeirarchyIDAnchor,1,0):OFFSET(HeirarchyIDAnchor,60000,0)))</definedName>
    <definedName name="HeirarchyIDLookupRange" localSheetId="42">OFFSET(OFFSET(HeirarchyIDAnchor,1,0),0,0,COUNTA(OFFSET(HeirarchyIDAnchor,1,0):OFFSET(HeirarchyIDAnchor,60000,0)))</definedName>
    <definedName name="HeirarchyIDLookupRange" localSheetId="43">OFFSET(OFFSET(HeirarchyIDAnchor,1,0),0,0,COUNTA(OFFSET(HeirarchyIDAnchor,1,0):OFFSET(HeirarchyIDAnchor,60000,0)))</definedName>
    <definedName name="HeirarchyIDLookupRange" localSheetId="44">OFFSET(OFFSET(HeirarchyIDAnchor,1,0),0,0,COUNTA(OFFSET(HeirarchyIDAnchor,1,0):OFFSET(HeirarchyIDAnchor,60000,0)))</definedName>
    <definedName name="HeirarchyIDLookupRange" localSheetId="48">OFFSET(OFFSET(HeirarchyIDAnchor,1,0),0,0,COUNTA(OFFSET(HeirarchyIDAnchor,1,0):OFFSET(HeirarchyIDAnchor,60000,0)))</definedName>
    <definedName name="HeirarchyIDLookupRange">OFFSET(OFFSET(HeirarchyIDAnchor,1,0),0,0,COUNTA(OFFSET(HeirarchyIDAnchor,1,0):OFFSET(HeirarchyIDAnchor,60000,0)))</definedName>
    <definedName name="HeirarchyRange" localSheetId="39">OFFSET(HeirarchyIDAnchor,0,0,COUNTA(OFFSET(HeirarchyIDAnchor,0,0):OFFSET(HeirarchyIDAnchor,60000,0)),7)</definedName>
    <definedName name="HeirarchyRange" localSheetId="40">OFFSET(HeirarchyIDAnchor,0,0,COUNTA(OFFSET(HeirarchyIDAnchor,0,0):OFFSET(HeirarchyIDAnchor,60000,0)),7)</definedName>
    <definedName name="HeirarchyRange" localSheetId="42">OFFSET(HeirarchyIDAnchor,0,0,COUNTA(OFFSET(HeirarchyIDAnchor,0,0):OFFSET(HeirarchyIDAnchor,60000,0)),7)</definedName>
    <definedName name="HeirarchyRange" localSheetId="43">OFFSET(HeirarchyIDAnchor,0,0,COUNTA(OFFSET(HeirarchyIDAnchor,0,0):OFFSET(HeirarchyIDAnchor,60000,0)),7)</definedName>
    <definedName name="HeirarchyRange" localSheetId="44">OFFSET(HeirarchyIDAnchor,0,0,COUNTA(OFFSET(HeirarchyIDAnchor,0,0):OFFSET(HeirarchyIDAnchor,60000,0)),7)</definedName>
    <definedName name="HeirarchyRange" localSheetId="48">OFFSET(HeirarchyIDAnchor,0,0,COUNTA(OFFSET(HeirarchyIDAnchor,0,0):OFFSET(HeirarchyIDAnchor,60000,0)),7)</definedName>
    <definedName name="HeirarchyRange">OFFSET(HeirarchyIDAnchor,0,0,COUNTA(OFFSET(HeirarchyIDAnchor,0,0):OFFSET(HeirarchyIDAnchor,60000,0)),7)</definedName>
    <definedName name="hello" hidden="1">{#N/A,#N/A,TRUE,"Facility-Input";#N/A,#N/A,TRUE,"Graphs";#N/A,#N/A,TRUE,"TOTAL"}</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REF!</definedName>
    <definedName name="HESA_BaseOMA">#REF!</definedName>
    <definedName name="HESA_ProjectOMA">#REF!</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REF!</definedName>
    <definedName name="Hibh" hidden="1">{#N/A,#N/A,FALSE,"Pharm";#N/A,#N/A,FALSE,"WWCM"}</definedName>
    <definedName name="high">#REF!</definedName>
    <definedName name="HIGHPRICE" hidden="1">"HIGHPRICE"</definedName>
    <definedName name="historical_val">"P/E"</definedName>
    <definedName name="HITE">#REF!</definedName>
    <definedName name="HITE2">#REF!</definedName>
    <definedName name="HITE3">#REF!</definedName>
    <definedName name="Hite4">#REF!</definedName>
    <definedName name="hiuh" hidden="1">{"Summary View",#N/A,TRUE," Summary";"Management View",#N/A,TRUE,"Mgmt fees";"COG View",#N/A,TRUE,"Coke Oven Gas UnderFire";"Coke Chart View",#N/A,TRUE,"Coke Chart"}</definedName>
    <definedName name="hj">#REF!</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kljh" hidden="1">#REF!</definedName>
    <definedName name="HKJHLKJHLKJH" hidden="1">{0;0;0;0;0;0;0;0;0;0;0;0;0;0;0;0;0;0;"__ [0]____EWC 43.5MW8oMtresc 3_25_02v2w_esc";0;0;0;0;0;0;0}</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Version">"Version 2.14"</definedName>
    <definedName name="hn.YearLabel" hidden="1">#REF!</definedName>
    <definedName name="hod" hidden="1">{#N/A,#N/A,FALSE,"TS";#N/A,#N/A,FALSE,"Combo";#N/A,#N/A,FALSE,"FAIR";#N/A,#N/A,FALSE,"RBC";#N/A,#N/A,FALSE,"xxxx";#N/A,#N/A,FALSE,"A_D";#N/A,#N/A,FALSE,"WACC";#N/A,#N/A,FALSE,"DCF";#N/A,#N/A,FALSE,"LBO";#N/A,#N/A,FALSE,"AcqMults";#N/A,#N/A,FALSE,"CompMults"}</definedName>
    <definedName name="HOIST_AND_CRANES">#REF!</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FE" hidden="1">{#N/A,#N/A,FALSE,"Assessment";#N/A,#N/A,FALSE,"Staffing";#N/A,#N/A,FALSE,"Hires";#N/A,#N/A,FALSE,"Assumptions"}</definedName>
    <definedName name="HommeMois">#REF!</definedName>
    <definedName name="Horz" hidden="1">{"'MIS format'!$B$2:$W$101"}</definedName>
    <definedName name="HOURS">#REF!</definedName>
    <definedName name="hours_per_day">24</definedName>
    <definedName name="Hours01">#REF!</definedName>
    <definedName name="Hours02">#REF!</definedName>
    <definedName name="HOUS54.21">#REF!</definedName>
    <definedName name="HOUS54.22">#REF!</definedName>
    <definedName name="houy" hidden="1">{#N/A,#N/A,FALSE,"AD_Purchase";#N/A,#N/A,FALSE,"Credit";#N/A,#N/A,FALSE,"PF Acquisition";#N/A,#N/A,FALSE,"PF Offering"}</definedName>
    <definedName name="hp_ex_hrs">#REF!</definedName>
    <definedName name="hp_pln_hrs">#REF!</definedName>
    <definedName name="HQ" hidden="1">{#N/A,#N/A,FALSE,"6405";#N/A,#N/A,FALSE,"6406";#N/A,#N/A,FALSE,"6409";#N/A,#N/A,FALSE,"6425";#N/A,#N/A,FALSE,"6426";#N/A,#N/A,FALSE,"6427";#N/A,#N/A,FALSE,"6440";#N/A,#N/A,FALSE,"6441";#N/A,#N/A,FALSE,"6442";#N/A,#N/A,FALSE,"6443"}</definedName>
    <definedName name="hr" hidden="1">"SBP"</definedName>
    <definedName name="Hrs_2022Table">#REF!</definedName>
    <definedName name="HRS_JF2">#REF!</definedName>
    <definedName name="HrsDay">#REF!</definedName>
    <definedName name="hrt" hidden="1">#REF!</definedName>
    <definedName name="hs" hidden="1">{"CF_YEARLY",#N/A,FALSE,"CF";"CF_Y1",#N/A,FALSE,"CF";"CF_Y2",#N/A,FALSE,"CF";"CF_Y3",#N/A,FALSE,"CF";"CF_Y4",#N/A,FALSE,"CF";"CF_Y5",#N/A,FALSE,"CF";"CF_Y6",#N/A,FALSE,"C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37" hidden="1">{"'GenCo'!$A$3:$U$52"}</definedName>
    <definedName name="HTML_Control" localSheetId="48" hidden="1">{"'GenCo'!$A$3:$U$52"}</definedName>
    <definedName name="HTML_Control" hidden="1">{"'GenCo'!$A$3:$U$52"}</definedName>
    <definedName name="HTML_Control_1" localSheetId="37" hidden="1">{"'GenCo'!$A$3:$U$52"}</definedName>
    <definedName name="HTML_Control_1" localSheetId="48" hidden="1">{"'GenCo'!$A$3:$U$52"}</definedName>
    <definedName name="HTML_Control_1" hidden="1">{"'GenCo'!$A$3:$U$52"}</definedName>
    <definedName name="HTML_Control_2" hidden="1">{"'Trend_Total'!$A$7:$V$10","'Trend_Total'!$A$1:$V$4"}</definedName>
    <definedName name="HTML_Control1" localSheetId="37" hidden="1">{"'GenCo'!$A$3:$U$52"}</definedName>
    <definedName name="HTML_Control1" localSheetId="48"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37" hidden="1">{"'GenCo'!$A$3:$U$52"}</definedName>
    <definedName name="HTMLControl" localSheetId="48" hidden="1">{"'GenCo'!$A$3:$U$52"}</definedName>
    <definedName name="HTMLControl" hidden="1">{"'GenCo'!$A$3:$U$52"}</definedName>
    <definedName name="HTMLCount" hidden="1">18</definedName>
    <definedName name="HTO" localSheetId="37" hidden="1">#REF!</definedName>
    <definedName name="HTO" hidden="1">#REF!</definedName>
    <definedName name="HTO_Cumulative_OMA_Capital_Budget_Table">#REF!</definedName>
    <definedName name="HTO_Monthly_OMA_Capital_Budget_Table">#REF!</definedName>
    <definedName name="htr" hidden="1">#REF!</definedName>
    <definedName name="htyuityuiotio" hidden="1">{#N/A,#N/A,FALSE,"REPORT"}</definedName>
    <definedName name="Hydro___Thermal">#REF!</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droProgram">#REF!</definedName>
    <definedName name="Hypertention" hidden="1">{#N/A,#N/A,FALSE,"Pharm";#N/A,#N/A,FALSE,"WWCM"}</definedName>
    <definedName name="hypo" hidden="1">{#N/A,#N/A,FALSE,"Pharm";#N/A,#N/A,FALSE,"WWCM"}</definedName>
    <definedName name="i" hidden="1">{"Pg 1 Dom",#N/A,FALSE,"Pg 1 Dom";"Pg 2 Dom",#N/A,FALSE,"Pg 2 Dom"}</definedName>
    <definedName name="I_AreaSF_ExcavationTakeOff">#REF!</definedName>
    <definedName name="I_LocationsEA_ExcavationTakeOff">#REF!</definedName>
    <definedName name="I_VolumeCY_ExcavationTakeOff">#REF!</definedName>
    <definedName name="i8uy" hidden="1">{"PA1",#N/A,TRUE,"BORDMW";"pa2",#N/A,TRUE,"BORDMW";"PA3",#N/A,TRUE,"BORDMW";"PA4",#N/A,TRUE,"BORDMW"}</definedName>
    <definedName name="IBES_HC_Toggle">"IBES"</definedName>
    <definedName name="ibesgrowth" hidden="1">#REF!</definedName>
    <definedName name="ibestable" hidden="1">#REF!</definedName>
    <definedName name="IC">#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D">#REF!</definedName>
    <definedName name="IDC">#REF!</definedName>
    <definedName name="iFOA">#REF!</definedName>
    <definedName name="iFOA_GNF_Labor">#REF!</definedName>
    <definedName name="IFRS_EvalYear">#REF!</definedName>
    <definedName name="ii" hidden="1">{"Page 1",#N/A,FALSE,"Sheet1";"Page 2",#N/A,FALSE,"Sheet1"}</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mportType">#REF!</definedName>
    <definedName name="in">#REF!</definedName>
    <definedName name="IN_PLACE">#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lude_All_IT">#REF!</definedName>
    <definedName name="Income" hidden="1">{#N/A,#N/A,TRUE,"index";#N/A,#N/A,TRUE,"Summary";#N/A,#N/A,TRUE,"Continuing Business";#N/A,#N/A,TRUE,"Disposals";#N/A,#N/A,TRUE,"Acquisitions";#N/A,#N/A,TRUE,"Actual &amp; Plan Reconciliation"}</definedName>
    <definedName name="Income_tax_rate">#REF!</definedName>
    <definedName name="IncomeEPSFullyDiluted">0</definedName>
    <definedName name="IncomeEPSPrimary">0</definedName>
    <definedName name="IncomeEPSRegular">0</definedName>
    <definedName name="IncomeStatement" hidden="1">{#N/A,#N/A,FALSE,"FinStateUS"}</definedName>
    <definedName name="IncomeStatement6Years" hidden="1">{"IncStatement 6 years",#N/A,FALSE,"FinStateUS"}</definedName>
    <definedName name="ind" hidden="1">{"group detail",#N/A,FALSE,"Hourly Detail"}</definedName>
    <definedName name="Index">#REF!</definedName>
    <definedName name="index_value">#REF!</definedName>
    <definedName name="Index2">#REF!</definedName>
    <definedName name="IndexList">#REF!</definedName>
    <definedName name="IndexNames" hidden="1">Indexn1,IndexN2</definedName>
    <definedName name="indexx" hidden="1">Indexx1,Indexx2</definedName>
    <definedName name="IndirConstCost">#REF!</definedName>
    <definedName name="Indirect">#REF!</definedName>
    <definedName name="IndirLabourCost">#REF!</definedName>
    <definedName name="IndirMaterialCost">#REF!</definedName>
    <definedName name="IndirTotalCost">#REF!</definedName>
    <definedName name="Inflation">#REF!</definedName>
    <definedName name="Inflation_Rate">#REF!</definedName>
    <definedName name="InflationRate" localSheetId="37">#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REF!</definedName>
    <definedName name="Injuries02">#REF!</definedName>
    <definedName name="InjuriesYTD">#REF!</definedName>
    <definedName name="Input">#REF!</definedName>
    <definedName name="Input_FAMS">#REF!</definedName>
    <definedName name="InputDCMTotalCosts" localSheetId="37">#REF!</definedName>
    <definedName name="InputDCMTotalCosts">#REF!</definedName>
    <definedName name="InputEscForecasts" localSheetId="37">#REF!</definedName>
    <definedName name="InputEscForecasts">#REF!</definedName>
    <definedName name="INPUTF">#REF!</definedName>
    <definedName name="InputILWWasteForecast" localSheetId="37">#REF!</definedName>
    <definedName name="InputILWWasteForecast">#REF!</definedName>
    <definedName name="InputLLWWasteForecast" localSheetId="37">#REF!</definedName>
    <definedName name="InputLLWWasteForecast">#REF!</definedName>
    <definedName name="InputProgramBalances" localSheetId="37">#REF!</definedName>
    <definedName name="InputProgramBalances">#REF!</definedName>
    <definedName name="InputRateofReturn" localSheetId="37">#REF!</definedName>
    <definedName name="InputRateofReturn">#REF!</definedName>
    <definedName name="Inputs">#REF!</definedName>
    <definedName name="InputStationBalances" localSheetId="37">#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 localSheetId="37">#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ANGIBLES_NET" hidden="1">"INTANGIBLES_NET"</definedName>
    <definedName name="Inter_Paymt_Day">#REF!</definedName>
    <definedName name="InterCo">#REF!</definedName>
    <definedName name="Interconnect">#REF!</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Expense_Rate">7%</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Income_Rate">4.75%</definedName>
    <definedName name="interest_on_cash">#REF!</definedName>
    <definedName name="INTERNALS">#REF!</definedName>
    <definedName name="IntroPrintArea" hidden="1">#REF!</definedName>
    <definedName name="Inv" hidden="1">{"SEP",#N/A,FALSE,"SEP"}</definedName>
    <definedName name="INV_VALUE">#REF!</definedName>
    <definedName name="invcap" hidden="1">#REF!</definedName>
    <definedName name="invcap2" hidden="1">#REF!</definedName>
    <definedName name="INVENTORY">#REF!</definedName>
    <definedName name="INVENTORY_TURNS" hidden="1">"INVENTORY_TURNS"</definedName>
    <definedName name="InvestCapGrowth" localSheetId="39">OFFSET(#REF!,4,0)</definedName>
    <definedName name="InvestCapGrowth" localSheetId="40">OFFSET(#REF!,4,0)</definedName>
    <definedName name="InvestCapGrowth" localSheetId="42">OFFSET(#REF!,4,0)</definedName>
    <definedName name="InvestCapGrowth" localSheetId="43">OFFSET(#REF!,4,0)</definedName>
    <definedName name="InvestCapGrowth">OFFSET(#REF!,4,0)</definedName>
    <definedName name="InvestementTypeCodeDescription">#REF!</definedName>
    <definedName name="IOP_03___IOP_Outage_Log_Matrix___In_Scope">#REF!</definedName>
    <definedName name="IOP_04___IOP_Outage_Log_Matrix___Removed_From_Scope">#REF!</definedName>
    <definedName name="IP" hidden="1">{#N/A,#N/A,FALSE,"Pharm";#N/A,#N/A,FALSE,"WWCM"}</definedName>
    <definedName name="iPas_T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1449"</definedName>
    <definedName name="IQ_ACCOUNT_CHANGE1" hidden="1">"c413"</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129"</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3321.627037037</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hidden="1">{#N/A,#N/A,FALSE,"Pharm";#N/A,#N/A,FALSE,"WWCM"}</definedName>
    <definedName name="IRE_NET">103</definedName>
    <definedName name="IRI_WorkspaceId" hidden="1">"f875d9690653425d92f0c414ebaac308"</definedName>
    <definedName name="IRT_A">#REF!</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ssue_Date">#REF!</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TA_NET">115</definedName>
    <definedName name="ITData">#REF!</definedName>
    <definedName name="ITEM">#REF!</definedName>
    <definedName name="iudsfoi" localSheetId="39">#REF!</definedName>
    <definedName name="iudsfoi" localSheetId="40">#REF!</definedName>
    <definedName name="iudsfoi" localSheetId="42">#REF!</definedName>
    <definedName name="iudsfoi" localSheetId="43">#REF!</definedName>
    <definedName name="iudsfoi">#REF!</definedName>
    <definedName name="iuoi" hidden="1">#REF!</definedName>
    <definedName name="iuyhg" hidden="1">{"sales",#N/A,FALSE,"Sales";"sales existing",#N/A,FALSE,"Sales";"sales rd1",#N/A,FALSE,"Sales";"sales rd2",#N/A,FALSE,"Sales"}</definedName>
    <definedName name="IV">#REF!</definedName>
    <definedName name="IWFM">#REF!</definedName>
    <definedName name="IWFP">#REF!</definedName>
    <definedName name="IWJP">#REF!</definedName>
    <definedName name="iwjp_hrs">#REF!</definedName>
    <definedName name="iy" hidden="1">#REF!</definedName>
    <definedName name="j" hidden="1">{#N/A,#N/A,FALSE,"REPORT"}</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0824Inject">#REF!</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P_NET">113</definedName>
    <definedName name="jason" hidden="1">#REF!</definedName>
    <definedName name="JB" hidden="1">#REF!</definedName>
    <definedName name="jdlandnk" hidden="1">{"Income Statement",#N/A,FALSE,"Annual";"Balance Sheet",#N/A,FALSE,"Annual";"Cash Flow Statement",#N/A,FALSE,"Annual";"ROIC",#N/A,FALSE,"Annual"}</definedName>
    <definedName name="jdsf" hidden="1">{#N/A,#N/A,FALSE,"FAB VENDORS";"BUD SUM",#N/A,FALSE,"BUD SUM WO TEX"}</definedName>
    <definedName name="JESUS" hidden="1">{#N/A,#N/A,TRUE,"Facility-Input";#N/A,#N/A,TRUE,"Graphs";#N/A,#N/A,TRUE,"TOTAL"}</definedName>
    <definedName name="JF">#REF!</definedName>
    <definedName name="JF2_">#REF!</definedName>
    <definedName name="JF2Name">#REF!</definedName>
    <definedName name="jfalkf" hidden="1">{#N/A,#N/A,FALSE,"Che-Ga";#N/A,#N/A,FALSE,"Iv-Sm";#N/A,#N/A,FALSE,"So-We";#N/A,#N/A,FALSE,"Me-Po";#N/A,#N/A,FALSE,"Be-Bo";#N/A,#N/A,FALSE,"Cha-Ki";#N/A,#N/A,FALSE,"In";#N/A,#N/A,FALSE,"Schedule 23";#N/A,#N/A,FALSE,"Schedule 22";#N/A,#N/A,FALSE,"WACC"}</definedName>
    <definedName name="jfd" hidden="1">{"group detail",#N/A,FALSE,"Hourly Detail"}</definedName>
    <definedName name="jfjf" hidden="1">{#N/A,#N/A,FALSE,"incmo";#N/A,#N/A,FALSE,"incqtr";#N/A,#N/A,FALSE,"incytd"}</definedName>
    <definedName name="JFTemp">#REF!</definedName>
    <definedName name="jh" hidden="1">{#N/A,#N/A,FALSE,"Sheet1";#N/A,#N/A,FALSE,"Sheet2";#N/A,#N/A,FALSE,"Sheet3";#N/A,#N/A,FALSE,"Sheet4";#N/A,#N/A,FALSE,"Sheet5";#N/A,#N/A,FALSE,"Sheet6"}</definedName>
    <definedName name="jhiuh" hidden="1">{"'RCIM'!$E$128"}</definedName>
    <definedName name="jim">#REF!</definedName>
    <definedName name="jimmy" hidden="1">{#N/A,#N/A,FALSE,"L&amp;M Performance";#N/A,#N/A,FALSE,"Brand Performance";#N/A,#N/A,FALSE,"Marlboro Performance"}</definedName>
    <definedName name="jj" hidden="1">#REF!</definedName>
    <definedName name="jj_1" hidden="1">{"Page 1",#N/A,FALSE,"Sheet1";"Page 2",#N/A,FALSE,"Sheet1"}</definedName>
    <definedName name="jjj" hidden="1">{#N/A,#N/A,FALSE,"REPORT"}</definedName>
    <definedName name="jjjj" hidden="1">#REF!</definedName>
    <definedName name="jjjjjjjjjjj">#REF!</definedName>
    <definedName name="jkhgjk">#REF!</definedName>
    <definedName name="jkhk">#REF!</definedName>
    <definedName name="jkkjh" hidden="1">{"'Server Configuration'!$A$1:$DB$281"}</definedName>
    <definedName name="jkkk\" hidden="1">#REF!</definedName>
    <definedName name="jkl" hidden="1">{#N/A,#N/A,FALSE,"REPORT"}</definedName>
    <definedName name="joan">#REF!</definedName>
    <definedName name="Job_Number">#REF!</definedName>
    <definedName name="Job_Title">#REF!</definedName>
    <definedName name="jobFamily">#REF!</definedName>
    <definedName name="jobhrwk">#REF!</definedName>
    <definedName name="joimnf" hidden="1">{"'RCIM'!$E$128"}</definedName>
    <definedName name="journal">#REF!</definedName>
    <definedName name="JPPC_Project_Yield_Curves">"JPPC Project Yield Curves"</definedName>
    <definedName name="jskljsljslk" hidden="1">TextRefCopy1</definedName>
    <definedName name="judy" hidden="1">{#N/A,#N/A,FALSE,"Pharm";#N/A,#N/A,FALSE,"WWCM"}</definedName>
    <definedName name="judy1" hidden="1">{#N/A,#N/A,FALSE,"Pharm";#N/A,#N/A,FALSE,"WWCM"}</definedName>
    <definedName name="jujfcghgj">#REF!</definedName>
    <definedName name="Jul_01">"PER0202"</definedName>
    <definedName name="JUL00" hidden="1">{"SEP",#N/A,FALSE,"SEP"}</definedName>
    <definedName name="Jul19Avg">#REF!</definedName>
    <definedName name="Jul19Inject">#REF!</definedName>
    <definedName name="JULSUM">#REF!</definedName>
    <definedName name="JUN00" hidden="1">{"SEP",#N/A,FALSE,"SEP"}</definedName>
    <definedName name="JUNSUM">#REF!</definedName>
    <definedName name="JV_TOTAL_COST">#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Page 1",#N/A,FALSE,"Sheet1";"Page 2",#N/A,FALSE,"Sheet1"}</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hidden="1">{0;5;10;5;10;13;13;13;8;5;5;10;14;13;13;13;13;5;10;14;13;5;10;1;2;24}</definedName>
    <definedName name="Kan">#REF!</definedName>
    <definedName name="Kand">#REF!</definedName>
    <definedName name="key" hidden="1">#REF!</definedName>
    <definedName name="Key1TEI" hidden="1">#REF!</definedName>
    <definedName name="Key2TEI"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hjjnmnvx">#REF!</definedName>
    <definedName name="khjkhk" hidden="1">#REF!</definedName>
    <definedName name="kijh" hidden="1">{"FCB_ALL",#N/A,FALSE,"FCB";"GREY_ALL",#N/A,FALSE,"GREY"}</definedName>
    <definedName name="kjh" hidden="1">{"Area1",#N/A,FALSE,"OREWACC";"Area2",#N/A,FALSE,"OREWACC"}</definedName>
    <definedName name="kk" hidden="1">#REF!</definedName>
    <definedName name="kkk" hidden="1">{#N/A,#N/A,FALSE,"Pharm";#N/A,#N/A,FALSE,"WWCM"}</definedName>
    <definedName name="kkkk" hidden="1">#REF!</definedName>
    <definedName name="kkl" hidden="1">{"'Customer Support Trends'!$A$1:$AB$13"}</definedName>
    <definedName name="kl" hidden="1">#REF!</definedName>
    <definedName name="KOR_NET">121</definedName>
    <definedName name="ksadfjlaksjfd11" hidden="1">{0;TRUE;0;0;0;0;0;0;0;0;0;0;0;0;0;0;0;0;0;0;0;0;0;0;0;0}</definedName>
    <definedName name="kslkjkjlkjd" hidden="1">{#N/A,#N/A,FALSE,"REPORT"}</definedName>
    <definedName name="kuiooxd">#REF!</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Ttl_ex_SAVHO">#REF!</definedName>
    <definedName name="Lab_Uplift">#REF!</definedName>
    <definedName name="Lab_Uplift_SD1">#REF!</definedName>
    <definedName name="Lab_Uplift_SD2">#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r2"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_Esc16">#REF!</definedName>
    <definedName name="LabourCost">#REF!</definedName>
    <definedName name="LabourPercentageSplit">#REF!</definedName>
    <definedName name="LabourPercentageSplitCBPM">#REF!</definedName>
    <definedName name="LabourSchedule">#REF!</definedName>
    <definedName name="labprod">#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_Submission">#REF!</definedName>
    <definedName name="LacSeulRevReq">#REF!</definedName>
    <definedName name="LacSeulShare">#REF!</definedName>
    <definedName name="LAKE">#REF!</definedName>
    <definedName name="LAKE2">#REF!</definedName>
    <definedName name="LakeRoadOne">"UN.LAKE_RD 21  LRD1"</definedName>
    <definedName name="LakeRoadThree">"UN.LAKE_RD 21  LRD3"</definedName>
    <definedName name="LakeRoadTwo">"UN.LAKE_RD 21  LRD2"</definedName>
    <definedName name="LAKEVIEW">#REF!</definedName>
    <definedName name="LAMBrel">#REF!</definedName>
    <definedName name="LAMBTON">#REF!</definedName>
    <definedName name="Lambton_Submission">#REF!</definedName>
    <definedName name="Language">"English"</definedName>
    <definedName name="Last.Hist.Yr">1993</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PRINT">#REF!</definedName>
    <definedName name="LAST_VAR_XFER">#REF!</definedName>
    <definedName name="Last_Yr_of_Ops">#REF!</definedName>
    <definedName name="LastListUpdate">0</definedName>
    <definedName name="LastQry">2</definedName>
    <definedName name="LASTSALEPRICE" hidden="1">"LASTSALEPRICE"</definedName>
    <definedName name="LastSource">"Oracle7"</definedName>
    <definedName name="LastUpDate" localSheetId="37">#REF!</definedName>
    <definedName name="LastUpDate">#REF!</definedName>
    <definedName name="lastyr">#REF!</definedName>
    <definedName name="Late_Start">#N/A</definedName>
    <definedName name="LATESTK" hidden="1">1000</definedName>
    <definedName name="LATESTKFR" hidden="1">50</definedName>
    <definedName name="LATESTQ" hidden="1">500</definedName>
    <definedName name="LATESTQFR" hidden="1">100</definedName>
    <definedName name="Law">#REF!</definedName>
    <definedName name="lbo" hidden="1">{#N/A,#N/A,FALSE,"Summary";#N/A,#N/A,FALSE,"Projections";#N/A,#N/A,FALSE,"Mkt Mults";#N/A,#N/A,FALSE,"DCF";#N/A,#N/A,FALSE,"Accr Dil";#N/A,#N/A,FALSE,"PIC LBO";#N/A,#N/A,FALSE,"MULT10_4";#N/A,#N/A,FALSE,"CBI LBO"}</definedName>
    <definedName name="Lbr_Schdl">#REF!</definedName>
    <definedName name="LeadTimeRank">#REF!</definedName>
    <definedName name="lee" hidden="1">{#N/A,#N/A,FALSE,"Pharm";#N/A,#N/A,FALSE,"WWCM"}</definedName>
    <definedName name="Legacy_MtM">#REF!</definedName>
    <definedName name="Legend" hidden="1">#REF!</definedName>
    <definedName name="LEN">#REF!</definedName>
    <definedName name="Length_Floor_1">#REF!</definedName>
    <definedName name="Length_Floor_2">#REF!</definedName>
    <definedName name="Length_Floor_3">#REF!</definedName>
    <definedName name="Length_Floor_4">#REF!</definedName>
    <definedName name="LENNOX">#REF!</definedName>
    <definedName name="Lennox_Submission">#REF!</definedName>
    <definedName name="LennoxRMR">#REF!</definedName>
    <definedName name="LENNrel">#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rary" hidden="1">"a1"</definedName>
    <definedName name="LILWWMF_CI_CFDollarYear">#REF!</definedName>
    <definedName name="LILWWMF_CI_DatasetName">#REF!</definedName>
    <definedName name="LILWWMF_PV_GrdTot">#REF!</definedName>
    <definedName name="limcount" hidden="1">1</definedName>
    <definedName name="LIMESTONE_HANDLING">#REF!</definedName>
    <definedName name="limin11f" hidden="1">#REF!</definedName>
    <definedName name="lin" hidden="1">{#N/A,#N/A,FALSE,"Hip.Bas";#N/A,#N/A,FALSE,"ventas";#N/A,#N/A,FALSE,"ingre-Año";#N/A,#N/A,FALSE,"ventas-Año";#N/A,#N/A,FALSE,"Costepro";#N/A,#N/A,FALSE,"inversion";#N/A,#N/A,FALSE,"personal";#N/A,#N/A,FALSE,"Gastos-V";#N/A,#N/A,FALSE,"Circulante";#N/A,#N/A,FALSE,"CONSOLI";#N/A,#N/A,FALSE,"Es-Fin";#N/A,#N/A,FALSE,"Margen-P"}</definedName>
    <definedName name="Line">"______"</definedName>
    <definedName name="LINING_AND_COATING">#REF!</definedName>
    <definedName name="List">#REF!</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ing2">#REF!</definedName>
    <definedName name="ListOffset" hidden="1">1</definedName>
    <definedName name="liutgj" hidden="1">#REF!</definedName>
    <definedName name="LJR" hidden="1">#REF!</definedName>
    <definedName name="lkdjfjlashj" hidden="1">{#N/A,#N/A,FALSE,"L&amp;M Performance";#N/A,#N/A,FALSE,"Brand Performance";#N/A,#N/A,FALSE,"Marlboro Performance"}</definedName>
    <definedName name="lkjlkj" hidden="1">{"Final",#N/A,FALSE,"Feb-96"}</definedName>
    <definedName name="ll" hidden="1">{"'action plan'!$D$13"}</definedName>
    <definedName name="ll_1" hidden="1">{#N/A,#N/A,FALSE,"Aging Summary";#N/A,#N/A,FALSE,"Ratio Analysis";#N/A,#N/A,FALSE,"Test 120 Day Accts";#N/A,#N/A,FALSE,"Tickmarks"}</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ELP_Submission">#REF!</definedName>
    <definedName name="LMLP_Qty">#REF!</definedName>
    <definedName name="LMLP_Submission">#REF!</definedName>
    <definedName name="LMP_Submission">#REF!</definedName>
    <definedName name="lntp">#REF!</definedName>
    <definedName name="LOAN_LOSS" hidden="1">"LOAN_LOSS"</definedName>
    <definedName name="LOB_Actuals">#REF!</definedName>
    <definedName name="Location">#REF!</definedName>
    <definedName name="Location_Index">#REF!</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03">#REF!</definedName>
    <definedName name="look2018taxprov">#REF!</definedName>
    <definedName name="look201920206">#REF!</definedName>
    <definedName name="look5">#REF!</definedName>
    <definedName name="lookaug08">#REF!</definedName>
    <definedName name="lookbpc1">#REF!</definedName>
    <definedName name="lookccaclass">#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grouping">#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tb2003">#REF!</definedName>
    <definedName name="LookUp">#REF!</definedName>
    <definedName name="lookup_towers">#REF!</definedName>
    <definedName name="lookup_towers_2">#REF!</definedName>
    <definedName name="lookup_towers_3">#REF!</definedName>
    <definedName name="LookUpRange___0">NA()</definedName>
    <definedName name="Loss">#REF!</definedName>
    <definedName name="lossfactor">#REF!</definedName>
    <definedName name="LOT">#REF!</definedName>
    <definedName name="low">#REF!</definedName>
    <definedName name="LOWPRICE" hidden="1">"LOWPRICE"</definedName>
    <definedName name="lptl">"ld"</definedName>
    <definedName name="LT_ROR">#REF!</definedName>
    <definedName name="ltd2007a">#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REF!</definedName>
    <definedName name="m" hidden="1">{#N/A,#N/A,FALSE,"CNS";#N/A,#N/A,FALSE,"Serz";#N/A,#N/A,FALSE,"Ace"}</definedName>
    <definedName name="M.HOURS">#REF!</definedName>
    <definedName name="m_1" hidden="1">{"Page 1",#N/A,FALSE,"Sheet1";"Page 2",#N/A,FALSE,"Sheet1"}</definedName>
    <definedName name="M_CrushTN_AggregatePitTakeOff">#REF!</definedName>
    <definedName name="M_LiquidacTN_AggregatePitTakeOff">#REF!</definedName>
    <definedName name="M_PitFeedTN_AggregatePitTakeOff">#REF!</definedName>
    <definedName name="M_PlaceofPath" hidden="1">"F:\MREGAN\win\EXL\CO\HVAC\UTX\utx_vdf.xls"</definedName>
    <definedName name="M_RejectTN_AggregatePitTakeOff">#REF!</definedName>
    <definedName name="M_StrippingTN_AggregatePitTakeOff">#REF!</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REF!</definedName>
    <definedName name="map">#REF!</definedName>
    <definedName name="Mapping">#REF!</definedName>
    <definedName name="MAR09CIP">#REF!</definedName>
    <definedName name="Mar19Inject">#REF!</definedName>
    <definedName name="Mar24Clos">#REF!</definedName>
    <definedName name="marcapty" hidden="1">#REF!</definedName>
    <definedName name="MarchMEAC">#REF!</definedName>
    <definedName name="MarchMEData">#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REF!</definedName>
    <definedName name="MARTBYG3">#REF!</definedName>
    <definedName name="martyrange" hidden="1">#REF!</definedName>
    <definedName name="martyrangeone" hidden="1">#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Project">#REF!</definedName>
    <definedName name="MasterFormat">#REF!</definedName>
    <definedName name="mat">#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rix" hidden="1">{"'action plan'!$D$13"}</definedName>
    <definedName name="matt">#REF!</definedName>
    <definedName name="Maturity_Date">#REF!</definedName>
    <definedName name="Max_Limit">100%</definedName>
    <definedName name="MaxYear" localSheetId="37">#REF!</definedName>
    <definedName name="MaxYear">#REF!</definedName>
    <definedName name="May_DB">#REF!</definedName>
    <definedName name="May1Forecast"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hidden="1">{"Page 1",#N/A,FALSE,"Sheet1";"Page 2",#N/A,FALSE,"Sheet1"}</definedName>
    <definedName name="MayForecast_1" hidden="1">{"Page 1",#N/A,FALSE,"Sheet1";"Page 2",#N/A,FALSE,"Sheet1"}</definedName>
    <definedName name="MAYSUM">#REF!</definedName>
    <definedName name="mb_inputLocation" hidden="1">#REF!</definedName>
    <definedName name="MCE_TN">#REF!</definedName>
    <definedName name="MCR_Table">#REF!</definedName>
    <definedName name="MCR_Table2">#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dmult" hidden="1">#REF!</definedName>
    <definedName name="MerrillPrintIt" hidden="1">#REF!</definedName>
    <definedName name="MethodsBundleDisposal" localSheetId="37">#REF!</definedName>
    <definedName name="MethodsBundleDisposal">#REF!</definedName>
    <definedName name="MethodsEscalation" localSheetId="37">#REF!</definedName>
    <definedName name="MethodsEscalation">#REF!</definedName>
    <definedName name="MethodsInflation" localSheetId="37">#REF!</definedName>
    <definedName name="MethodsInflation">#REF!</definedName>
    <definedName name="MethodsRateofReturn" localSheetId="37">#REF!</definedName>
    <definedName name="MethodsRateofReturn">#REF!</definedName>
    <definedName name="MethodsReportingPrograms" localSheetId="37">#REF!</definedName>
    <definedName name="MethodsReportingPrograms">#REF!</definedName>
    <definedName name="MethodsReportingStations" localSheetId="37">#REF!</definedName>
    <definedName name="MethodsReportingStations">#REF!</definedName>
    <definedName name="MethodsUnitAllocation" localSheetId="37">#REF!</definedName>
    <definedName name="MethodsUnitAllocation">#REF!</definedName>
    <definedName name="MEWarning" hidden="1">1</definedName>
    <definedName name="Mf_1995">#REF!</definedName>
    <definedName name="mfpoerjf" hidden="1">{"'RCIM'!$E$128"}</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ke" hidden="1">#REF!</definedName>
    <definedName name="MILE">#REF!</definedName>
    <definedName name="Miller" hidden="1">{#N/A,#N/A,FALSE,"Expenditures";#N/A,#N/A,FALSE,"Property Placed In-Service";#N/A,#N/A,FALSE,"CWIP Balances"}</definedName>
    <definedName name="MILLING_SYSTEM">#REF!</definedName>
    <definedName name="million">1000000</definedName>
    <definedName name="min" hidden="1">{#N/A,#N/A,FALSE,"REPORT"}</definedName>
    <definedName name="Min_Limit">0%</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REF!</definedName>
    <definedName name="MISC_EARN_ADJ" hidden="1">"MISC_EARN_ADJ"</definedName>
    <definedName name="mjmjm" hidden="1">#REF!</definedName>
    <definedName name="mjmjmjmjt" hidden="1">#REF!</definedName>
    <definedName name="mktdisc" hidden="1">#REF!</definedName>
    <definedName name="mktdisc2" hidden="1">#REF!</definedName>
    <definedName name="mktformat" hidden="1">#REF!</definedName>
    <definedName name="mktformat2" hidden="1">#REF!</definedName>
    <definedName name="mlw" hidden="1">{#N/A,#N/A,FALSE,"Pharm";#N/A,#N/A,FALSE,"WWCM"}</definedName>
    <definedName name="mm" hidden="1">TRUE</definedName>
    <definedName name="MMM" localSheetId="48"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2047</definedName>
    <definedName name="mmmmmm">#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REF!</definedName>
    <definedName name="MonIndex">#REF!</definedName>
    <definedName name="MonitorCol">1</definedName>
    <definedName name="MonitorRow">1</definedName>
    <definedName name="Montagekosten">#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 localSheetId="39">#REF!</definedName>
    <definedName name="MonthlyScroll" localSheetId="40">#REF!</definedName>
    <definedName name="MonthlyScroll" localSheetId="42">#REF!</definedName>
    <definedName name="MonthlyScroll" localSheetId="43">#REF!</definedName>
    <definedName name="MonthlyScroll">#REF!</definedName>
    <definedName name="MonthName">"March"</definedName>
    <definedName name="MONTHS">#REF!</definedName>
    <definedName name="months_per_qrt">#REF!</definedName>
    <definedName name="months_per_year">12</definedName>
    <definedName name="months_per_yr">#REF!</definedName>
    <definedName name="Months_per_yr_2018">#REF!</definedName>
    <definedName name="MONTHS2">#REF!</definedName>
    <definedName name="monthsYear">#REF!</definedName>
    <definedName name="MPA">#REF!</definedName>
    <definedName name="MPL">#REF!</definedName>
    <definedName name="MPMARebate">#REF!</definedName>
    <definedName name="MSforecast" hidden="1">{"'Sheet1'!$A$1:$I$10","'Sheet1'!$A$1:$I$11"}</definedName>
    <definedName name="MSR_Const_1">#REF!</definedName>
    <definedName name="MSR_Const_1e">#REF!</definedName>
    <definedName name="MSR_Const_2">#REF!</definedName>
    <definedName name="MSR_Const_2e">#REF!</definedName>
    <definedName name="MSR_Const_3">#REF!</definedName>
    <definedName name="MSR_Const_3e">#REF!</definedName>
    <definedName name="MSR_Const_4">#REF!</definedName>
    <definedName name="MSR_Const_4e">#REF!</definedName>
    <definedName name="Mtc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hidden="1">{"'RCIM'!$E$128"}</definedName>
    <definedName name="mw" hidden="1">{#N/A,#N/A,FALSE,"Pharm";#N/A,#N/A,FALSE,"WWCM"}</definedName>
    <definedName name="MW_Leistung">#REF!</definedName>
    <definedName name="MWFP">#REF!</definedName>
    <definedName name="mwj">#REF!</definedName>
    <definedName name="MWJP">#REF!</definedName>
    <definedName name="mwprod">#REF!</definedName>
    <definedName name="MWs" localSheetId="39">Capacity / 1000</definedName>
    <definedName name="MWs" localSheetId="40">Capacity / 1000</definedName>
    <definedName name="MWs" localSheetId="42">Capacity / 1000</definedName>
    <definedName name="MWs" localSheetId="43">Capacity / 1000</definedName>
    <definedName name="MWs" localSheetId="44">Capacity / 1000</definedName>
    <definedName name="MWs" localSheetId="48">Capacity / 1000</definedName>
    <definedName name="MWs">Capacity / 1000</definedName>
    <definedName name="myDialog">"dial"</definedName>
    <definedName name="mypassword" hidden="1">"chuck"</definedName>
    <definedName name="myRange">#REF!</definedName>
    <definedName name="n">#REF!</definedName>
    <definedName name="ñ" hidden="1">{"Page 1",#N/A,FALSE,"Sheet1";"Page 2",#N/A,FALSE,"Sheet1"}</definedName>
    <definedName name="n_1" hidden="1">{"Page 1",#N/A,FALSE,"Sheet1";"Page 2",#N/A,FALSE,"Sheet1"}</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da" hidden="1">{2;#N/A;"R13C16:R17C16";#N/A;"R13C14:R17C15";FALSE;FALSE;FALSE;95;#N/A;#N/A;"R13C19";#N/A;FALSE;FALSE;FALSE;FALSE;#N/A;"";#N/A;FALSE;"";"";#N/A;#N/A;#N/A}</definedName>
    <definedName name="NAMapping">IFERROR(INDEX(#REF!, MATCH("NA",#REF!, 0)),"n/a")</definedName>
    <definedName name="Name">#REF!</definedName>
    <definedName name="name1">#REF!</definedName>
    <definedName name="Named_Areas_Total">#REF!</definedName>
    <definedName name="names">#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hidden="1">{"CSheet",#N/A,FALSE,"C";"SmCap",#N/A,FALSE,"VAL1";"GulfCoast",#N/A,FALSE,"VAL1";"nav",#N/A,FALSE,"NAV";"Summary",#N/A,FALSE,"NAV"}</definedName>
    <definedName name="nbIDLookupRange" localSheetId="39">OFFSET(OFFSET(nbIDAnchor,1,0),0,0,COUNTA(OFFSET(nbIDAnchor,1,0):OFFSET(nbIDAnchor,60000,0)))</definedName>
    <definedName name="nbIDLookupRange" localSheetId="40">OFFSET(OFFSET(nbIDAnchor,1,0),0,0,COUNTA(OFFSET(nbIDAnchor,1,0):OFFSET(nbIDAnchor,60000,0)))</definedName>
    <definedName name="nbIDLookupRange" localSheetId="42">OFFSET(OFFSET(nbIDAnchor,1,0),0,0,COUNTA(OFFSET(nbIDAnchor,1,0):OFFSET(nbIDAnchor,60000,0)))</definedName>
    <definedName name="nbIDLookupRange" localSheetId="43">OFFSET(OFFSET(nbIDAnchor,1,0),0,0,COUNTA(OFFSET(nbIDAnchor,1,0):OFFSET(nbIDAnchor,60000,0)))</definedName>
    <definedName name="nbIDLookupRange" localSheetId="44">OFFSET(OFFSET(nbIDAnchor,1,0),0,0,COUNTA(OFFSET(nbIDAnchor,1,0):OFFSET(nbIDAnchor,60000,0)))</definedName>
    <definedName name="nbIDLookupRange" localSheetId="48">OFFSET(OFFSET(nbIDAnchor,1,0),0,0,COUNTA(OFFSET(nbIDAnchor,1,0):OFFSET(nbIDAnchor,60000,0)))</definedName>
    <definedName name="nbIDLookupRange">OFFSET(OFFSET(nbIDAnchor,1,0),0,0,COUNTA(OFFSET(nbIDAnchor,1,0):OFFSET(nbIDAnchor,60000,0)))</definedName>
    <definedName name="NbrYearsSpreadCostsILW" localSheetId="37">#REF!</definedName>
    <definedName name="NbrYearsSpreadCostsILW">#REF!</definedName>
    <definedName name="NbrYearsSpreadCostsLLW" localSheetId="37">#REF!</definedName>
    <definedName name="NbrYearsSpreadCostsLLW">#REF!</definedName>
    <definedName name="NbrYearsSpreadCostsUFD" localSheetId="37">#REF!</definedName>
    <definedName name="NbrYearsSpreadCostsUFD">#REF!</definedName>
    <definedName name="NCC">#REF!</definedName>
    <definedName name="ncowe" hidden="1">{"'RCIM'!$E$128"}</definedName>
    <definedName name="nd">37085.431612963</definedName>
    <definedName name="NEPG">#REF!</definedName>
    <definedName name="NEPG_Newly_Reg_Submission">#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PWR">#REF!</definedName>
    <definedName name="netincome">#REF!</definedName>
    <definedName name="new" hidden="1">#REF!</definedName>
    <definedName name="new_discount_rate">#REF!</definedName>
    <definedName name="New_Reg_Net_injection">#REF!</definedName>
    <definedName name="NEW_STORE_CAPEX">#REF!</definedName>
    <definedName name="NewCategory">4</definedName>
    <definedName name="NewCopyEnergy">#REF!</definedName>
    <definedName name="NewHydroRegMWh">#REF!</definedName>
    <definedName name="NewHydroRegRev">#REF!</definedName>
    <definedName name="NewHydroRegRev_2">#REF!</definedName>
    <definedName name="NewName">"B45:G45"</definedName>
    <definedName name="newnewnew" hidden="1">{#N/A,#N/A,FALSE,"Pharm";#N/A,#N/A,FALSE,"WWCM"}</definedName>
    <definedName name="NewRange" hidden="1">#REF!</definedName>
    <definedName name="NewReghydroGenRev_LY" hidden="1">#REF!</definedName>
    <definedName name="NewRegHydroPivotSum">#REF!</definedName>
    <definedName name="Newsprint.summary" hidden="1">{#N/A,#N/A,FALSE,"Furnish";#N/A,#N/A,FALSE,"Labor Productivity";#N/A,#N/A,FALSE,"Producer";#N/A,#N/A,FALSE,"PM Productivity";#N/A,#N/A,FALSE,"Regions &amp; Delivered";#N/A,#N/A,FALSE,"Product &amp; Delivered";#N/A,#N/A,FALSE,"Delivered Cost";#N/A,#N/A,FALSE,"Cash Cost"}</definedName>
    <definedName name="newww" hidden="1">#REF!</definedName>
    <definedName name="NextButton">"Button 18"</definedName>
    <definedName name="nfp">#REF!</definedName>
    <definedName name="NHSS_EV">#REF!</definedName>
    <definedName name="NHSS_LU">#REF!</definedName>
    <definedName name="Niagara_Tunnel_Submission">#REF!</definedName>
    <definedName name="NICOLA" hidden="1">{"IT",#N/A,FALSE,"GRAPHS";"Services",#N/A,FALSE,"GRAPHS";"Subsurface",#N/A,FALSE,"GRAPHS";"Production",#N/A,FALSE,"GRAPHS";"Facilities",#N/A,FALSE,"GRAPHS";"Pipeline &amp; Terminal",#N/A,FALSE,"GRAPHS";"Safety",#N/A,FALSE,"GRAPHS";"Commercial",#N/A,FALSE,"GRAPHS"}</definedName>
    <definedName name="NIR">#REF!</definedName>
    <definedName name="NM">#REF!</definedName>
    <definedName name="nn">38343.6211805556</definedName>
    <definedName name="nnn" hidden="1">{#N/A,#N/A,FALSE,"Assessment";#N/A,#N/A,FALSE,"Staffing";#N/A,#N/A,FALSE,"Hires";#N/A,#N/A,FALSE,"Assumptions"}</definedName>
    <definedName name="ñññ" hidden="1">{"Page 1",#N/A,FALSE,"Sheet1";"Page 2",#N/A,FALSE,"Sheet1"}</definedName>
    <definedName name="nnnnn">#REF!</definedName>
    <definedName name="nnnnnnnnnnnnn">#REF!</definedName>
    <definedName name="nnnnnnnnnnnnnnnn">#REF!</definedName>
    <definedName name="No">#REF!</definedName>
    <definedName name="No_Class">"No Class"</definedName>
    <definedName name="NO_OF_COLS">#REF!</definedName>
    <definedName name="NO_OF_PAGES">#REF!</definedName>
    <definedName name="NOAK">#REF!</definedName>
    <definedName name="NOBL" hidden="1">{"AQUIRORDCF",#N/A,FALSE,"Merger consequences";"Acquirorassns",#N/A,FALSE,"Merger consequences"}</definedName>
    <definedName name="Nominal_Inter_Calc">#REF!</definedName>
    <definedName name="NominalIntRate" localSheetId="37">#REF!</definedName>
    <definedName name="NominalIntRate">#REF!</definedName>
    <definedName name="NON_CASH" hidden="1">"NON_CASH"</definedName>
    <definedName name="NON_DISP_UNITS">#REF!</definedName>
    <definedName name="NON_INTEREST_EXP" hidden="1">"NON_INTEREST_EXP"</definedName>
    <definedName name="NON_INTEREST_INC" hidden="1">"NON_INTEREST_INC"</definedName>
    <definedName name="Non_Recurring">#REF!</definedName>
    <definedName name="Non_SD_prod">#REF!</definedName>
    <definedName name="NON_WORKING_FM_COST">#REF!</definedName>
    <definedName name="NON_WORKING_FM_HOURS">#REF!</definedName>
    <definedName name="NON_WORKING_GF_COST">#REF!</definedName>
    <definedName name="NON_WORKING_GF_HOURS">#REF!</definedName>
    <definedName name="none" hidden="1">{#N/A,#N/A,FALSE,"Recovery Calcs"}</definedName>
    <definedName name="NonLabour">#REF!</definedName>
    <definedName name="NONMAN">#REF!</definedName>
    <definedName name="NonRegHydro_CMSC">#REF!</definedName>
    <definedName name="NonRegRev_Actual">#REF!</definedName>
    <definedName name="Nope" hidden="1">{"'Bellville Acetylene'!$A$1:$L$99"}</definedName>
    <definedName name="NOR_NET">106</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malized_Income_Statement">"IS_Annual"</definedName>
    <definedName name="NoSAF">"2-Closed-No SAF"</definedName>
    <definedName name="nose1" localSheetId="48"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48"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48" hidden="1">{#N/A,#N/A,FALSE,"Matrix";#N/A,#N/A,FALSE,"Executive";#N/A,#N/A,FALSE,"Summary"}</definedName>
    <definedName name="nose3" hidden="1">{#N/A,#N/A,FALSE,"Matrix";#N/A,#N/A,FALSE,"Executive";#N/A,#N/A,FALSE,"Summary"}</definedName>
    <definedName name="notes">#REF!</definedName>
    <definedName name="NOTES_PAY" hidden="1">"NOTES_PAY"</definedName>
    <definedName name="nouv" hidden="1">{#N/A,#N/A,FALSE,"Pharm";#N/A,#N/A,FALSE,"WWCM"}</definedName>
    <definedName name="Nov18Clos">#REF!</definedName>
    <definedName name="Nov18Inject">#REF!</definedName>
    <definedName name="NOVSUM">#REF!</definedName>
    <definedName name="NP">#N/A</definedName>
    <definedName name="NP_VIF">#REF!</definedName>
    <definedName name="NPC_Submission">#REF!</definedName>
    <definedName name="NPT_TBL">#REF!</definedName>
    <definedName name="nrbIDLookupRange" localSheetId="39">OFFSET(OFFSET(nrbIDAnchor,1,0),0,0,COUNTA(OFFSET(nrbIDAnchor,1,0):OFFSET(nrbIDAnchor,60000,0)))</definedName>
    <definedName name="nrbIDLookupRange" localSheetId="40">OFFSET(OFFSET(nrbIDAnchor,1,0),0,0,COUNTA(OFFSET(nrbIDAnchor,1,0):OFFSET(nrbIDAnchor,60000,0)))</definedName>
    <definedName name="nrbIDLookupRange" localSheetId="42">OFFSET(OFFSET(nrbIDAnchor,1,0),0,0,COUNTA(OFFSET(nrbIDAnchor,1,0):OFFSET(nrbIDAnchor,60000,0)))</definedName>
    <definedName name="nrbIDLookupRange" localSheetId="43">OFFSET(OFFSET(nrbIDAnchor,1,0),0,0,COUNTA(OFFSET(nrbIDAnchor,1,0):OFFSET(nrbIDAnchor,60000,0)))</definedName>
    <definedName name="nrbIDLookupRange" localSheetId="44">OFFSET(OFFSET(nrbIDAnchor,1,0),0,0,COUNTA(OFFSET(nrbIDAnchor,1,0):OFFSET(nrbIDAnchor,60000,0)))</definedName>
    <definedName name="nrbIDLookupRange" localSheetId="48">OFFSET(OFFSET(nrbIDAnchor,1,0),0,0,COUNTA(OFFSET(nrbIDAnchor,1,0):OFFSET(nrbIDAnchor,60000,0)))</definedName>
    <definedName name="nrbIDLookupRange">OFFSET(OFFSET(nrbIDAnchor,1,0),0,0,COUNTA(OFFSET(nrbIDAnchor,1,0):OFFSET(nrbIDAnchor,60000,0)))</definedName>
    <definedName name="nrtIDLookupRange" localSheetId="39">OFFSET(OFFSET(nrtIDAnchor,1,0),0,0,COUNTA(OFFSET(nrtIDAnchor,1,0):OFFSET(nrtIDAnchor,60000,0)))</definedName>
    <definedName name="nrtIDLookupRange" localSheetId="40">OFFSET(OFFSET(nrtIDAnchor,1,0),0,0,COUNTA(OFFSET(nrtIDAnchor,1,0):OFFSET(nrtIDAnchor,60000,0)))</definedName>
    <definedName name="nrtIDLookupRange" localSheetId="42">OFFSET(OFFSET(nrtIDAnchor,1,0),0,0,COUNTA(OFFSET(nrtIDAnchor,1,0):OFFSET(nrtIDAnchor,60000,0)))</definedName>
    <definedName name="nrtIDLookupRange" localSheetId="43">OFFSET(OFFSET(nrtIDAnchor,1,0),0,0,COUNTA(OFFSET(nrtIDAnchor,1,0):OFFSET(nrtIDAnchor,60000,0)))</definedName>
    <definedName name="nrtIDLookupRange" localSheetId="44">OFFSET(OFFSET(nrtIDAnchor,1,0),0,0,COUNTA(OFFSET(nrtIDAnchor,1,0):OFFSET(nrtIDAnchor,60000,0)))</definedName>
    <definedName name="nrtIDLookupRange" localSheetId="48">OFFSET(OFFSET(nrtIDAnchor,1,0),0,0,COUNTA(OFFSET(nrtIDAnchor,1,0):OFFSET(nrtIDAnchor,60000,0)))</definedName>
    <definedName name="nrtIDLookupRange">OFFSET(OFFSET(nrtIDAnchor,1,0),0,0,COUNTA(OFFSET(nrtIDAnchor,1,0):OFFSET(nrtIDAnchor,60000,0)))</definedName>
    <definedName name="NTGSrel">#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REF!</definedName>
    <definedName name="Nuclear_Operations">#REF!</definedName>
    <definedName name="Nuclear_Projects">#REF!</definedName>
    <definedName name="Number">#REF!</definedName>
    <definedName name="NumberTEI">#REF!</definedName>
    <definedName name="NumQtrs">#REF!</definedName>
    <definedName name="NumUnitsSchedule">#REF!</definedName>
    <definedName name="nuova" hidden="1">{#N/A,#N/A,FALSE,"Default Data";#N/A,#N/A,FALSE,"25% case";#N/A,#N/A,FALSE,"99 Tax Model";#N/A,#N/A,FALSE,"ROY CALCS";#N/A,#N/A,FALSE,"Acquisition Royalty";#N/A,#N/A,FALSE,"Cisco FSC"}</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REF!</definedName>
    <definedName name="NWOP">#REF!</definedName>
    <definedName name="NWPG">#REF!</definedName>
    <definedName name="NWPG_Newly_Reg_Submission">#REF!</definedName>
    <definedName name="NWPG_Submission">#REF!</definedName>
    <definedName name="NWPG_T">#REF!</definedName>
    <definedName name="NYPA_WaterTransfer">#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REF!</definedName>
    <definedName name="O2COMP">#REF!</definedName>
    <definedName name="oa" hidden="1">{#N/A,#N/A,FALSE,"Hip.Bas";#N/A,#N/A,FALSE,"ventas";#N/A,#N/A,FALSE,"ingre-Año";#N/A,#N/A,FALSE,"ventas-Año";#N/A,#N/A,FALSE,"Costepro";#N/A,#N/A,FALSE,"inversion";#N/A,#N/A,FALSE,"personal";#N/A,#N/A,FALSE,"Gastos-V";#N/A,#N/A,FALSE,"Circulante";#N/A,#N/A,FALSE,"CONSOLI";#N/A,#N/A,FALSE,"Es-Fin";#N/A,#N/A,FALSE,"Margen-P"}</definedName>
    <definedName name="OandM">#REF!</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B_Groups">#REF!</definedName>
    <definedName name="OEB_Heirarchy_RC8604">#REF!</definedName>
    <definedName name="OEB_Hierarchy_2019">#REF!</definedName>
    <definedName name="OEB_Hierarchy_Table">#REF!</definedName>
    <definedName name="OEB_Real_Estate_Hierarchy_Table">#REF!</definedName>
    <definedName name="OEFC">#REF!</definedName>
    <definedName name="OEFC_Lambton">#REF!</definedName>
    <definedName name="OEFC_Nanticoke">#REF!</definedName>
    <definedName name="OEFC_SAP">#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REF!</definedName>
    <definedName name="ok">#N/A</definedName>
    <definedName name="Okay">#REF!</definedName>
    <definedName name="ol" hidden="1">{#N/A,#N/A,FALSE,"L&amp;M Performance";#N/A,#N/A,FALSE,"Brand Performance";#N/A,#N/A,FALSE,"Marlboro Performance"}</definedName>
    <definedName name="old" hidden="1">#REF!</definedName>
    <definedName name="old_discount_rate">#REF!</definedName>
    <definedName name="Oldestimate" localSheetId="48"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MACAP">#REF!</definedName>
    <definedName name="OMD">#REF!</definedName>
    <definedName name="ONData">#REF!</definedName>
    <definedName name="one">1</definedName>
    <definedName name="onetime">1</definedName>
    <definedName name="OnExcess">273732</definedName>
    <definedName name="ONFA_discount_rate">#REF!</definedName>
    <definedName name="ONFA_only?" localSheetId="37">#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REF!</definedName>
    <definedName name="Op">#REF!</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REF!</definedName>
    <definedName name="OPG_25_2019">#REF!</definedName>
    <definedName name="OPGCAP">#REF!</definedName>
    <definedName name="OPGEN">#REF!</definedName>
    <definedName name="OPGest">#REF!</definedName>
    <definedName name="OPGesti">#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s">#REF!</definedName>
    <definedName name="OPGT_GL_Balance">#REF!</definedName>
    <definedName name="OPGTEI">#REF!</definedName>
    <definedName name="opi" hidden="1">{"'BS'!$C$10"}</definedName>
    <definedName name="opiu" hidden="1">{2;#N/A;"R13C16:R17C16";#N/A;"R13C14:R17C15";FALSE;FALSE;FALSE;95;#N/A;#N/A;"R13C19";#N/A;FALSE;FALSE;FALSE;FALSE;#N/A;"";#N/A;FALSE;"";"";#N/A;#N/A;#N/A}</definedName>
    <definedName name="OpMargin" localSheetId="39">OFFSET(#REF!,5,0)</definedName>
    <definedName name="OpMargin" localSheetId="40">OFFSET(#REF!,5,0)</definedName>
    <definedName name="OpMargin" localSheetId="42">OFFSET(#REF!,5,0)</definedName>
    <definedName name="OpMargin" localSheetId="43">OFFSET(#REF!,5,0)</definedName>
    <definedName name="OpMargin">OFFSET(#REF!,5,0)</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REF!</definedName>
    <definedName name="OpsLabourRate2014">#REF!</definedName>
    <definedName name="OpsLabourRate2015">#REF!</definedName>
    <definedName name="OpsLabourRate2016">#REF!</definedName>
    <definedName name="OpsLabourRate2017">#REF!</definedName>
    <definedName name="OpsLabourRate2018">#REF!</definedName>
    <definedName name="OpsLabourRate2019">#REF!</definedName>
    <definedName name="OpsLabourRate2020">#REF!</definedName>
    <definedName name="OpsLabourRate2021">#REF!</definedName>
    <definedName name="OpsLabourRate2022">#REF!</definedName>
    <definedName name="OpssAdjustment">#REF!</definedName>
    <definedName name="OPSummary">#REF!</definedName>
    <definedName name="OPTexponents">"0 3 6"</definedName>
    <definedName name="Option_Proceeds___0">NA()</definedName>
    <definedName name="OPTION2">#REF!</definedName>
    <definedName name="OPTION3">#REF!</definedName>
    <definedName name="OPTvec">"1 1 1 3 1 0 0 1 1 0 2 8 11 1 0 29 1 1 0 1 1 0 1 0 0 0 0 0 0 0 0 0 100 300 0 0 0 0 15 0 0 0 0"</definedName>
    <definedName name="Orgname">#REF!</definedName>
    <definedName name="orig.incomestmt" hidden="1">{"IT",#N/A,FALSE,"GRAPHS";"Services",#N/A,FALSE,"GRAPHS";"Subsurface",#N/A,FALSE,"GRAPHS";"Production",#N/A,FALSE,"GRAPHS";"Facilities",#N/A,FALSE,"GRAPHS";"Pipeline &amp; Terminal",#N/A,FALSE,"GRAPHS";"Safety",#N/A,FALSE,"GRAPHS";"Commercial",#N/A,FALSE,"GRAPHS"}</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REF!</definedName>
    <definedName name="OSPG_T">#REF!</definedName>
    <definedName name="ot">#REF!</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ExEquityIncome">0</definedName>
    <definedName name="OtherExGainOnSale">0</definedName>
    <definedName name="OtherExInterestIncome">0</definedName>
    <definedName name="OtherExMinorityInterest">0</definedName>
    <definedName name="OtherExTotal">0</definedName>
    <definedName name="othermar" hidden="1">{#N/A,#N/A,FALSE,"Pharm";#N/A,#N/A,FALSE,"WWCM"}</definedName>
    <definedName name="OtherRevCosts_Budget">#REF!</definedName>
    <definedName name="OTHERS">#REF!</definedName>
    <definedName name="OthRev">#REF!</definedName>
    <definedName name="Ott_Mad_Submission">#REF!</definedName>
    <definedName name="OTTA_Pivot">#REF!</definedName>
    <definedName name="OTTA_Submission">#REF!</definedName>
    <definedName name="out">#REF!</definedName>
    <definedName name="Outages" hidden="1">{"MTH_YTD",#N/A,FALSE,"Summary";"VAR_MTH_YTD",#N/A,FALSE,"Summary"}</definedName>
    <definedName name="Outages2" hidden="1">{"MTH_YTD",#N/A,FALSE,"Summary";"VAR_MTH_YTD",#N/A,FALSE,"Summary"}</definedName>
    <definedName name="outdatedestimate" localSheetId="48" hidden="1">{"'GenCo'!$A$3:$U$52"}</definedName>
    <definedName name="outdatedestimate" hidden="1">{"'GenCo'!$A$3:$U$52"}</definedName>
    <definedName name="Outputs">#REF!</definedName>
    <definedName name="OUTSIDE_ENG_TOTAL_COST">#REF!</definedName>
    <definedName name="overhd">#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Page 1",#N/A,FALSE,"Sheet1";"Page 2",#N/A,FALSE,"Sheet1"}</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PBDNOutages">#REF!</definedName>
    <definedName name="ParentBal">#REF!</definedName>
    <definedName name="ParentInc">#REF!</definedName>
    <definedName name="PARK">#REF!</definedName>
    <definedName name="PART1">#REF!</definedName>
    <definedName name="part1a1" hidden="1">VLOOKUP(IF(ISNUMBER(INDIRECT("rc",FALSE)),INDIRECT("rc",FALSE)*1,INDIRECT("rc",FALSE)),[0]!TB,3,FALSE)</definedName>
    <definedName name="PART2">#REF!</definedName>
    <definedName name="PartnerRange">#REF!</definedName>
    <definedName name="PASCOIC" hidden="1">{#N/A,#N/A,FALSE,"TPC"}</definedName>
    <definedName name="PasteHere">#REF!</definedName>
    <definedName name="PAWHELP" hidden="1">{"'Page 2-4'!$A$1:$O$47","'Page 2-2'!$A$1:$P$58"}</definedName>
    <definedName name="PAY_ACCRUED" hidden="1">"PAY_ACCRUED"</definedName>
    <definedName name="Pay_Date">#REF!</definedName>
    <definedName name="Payment_Index">#REF!</definedName>
    <definedName name="PayOutCash">1</definedName>
    <definedName name="payrollg2">#REF!</definedName>
    <definedName name="paytax">#REF!</definedName>
    <definedName name="PB_Est._2006_incremental_fte">#REF!,#REF!,#REF!,#REF!,#REF!</definedName>
    <definedName name="PB_Est._2007_incremental_fte">#REF!,#REF!,#REF!,#REF!,#REF!</definedName>
    <definedName name="PB_LU">#REF!</definedName>
    <definedName name="pbmap">#REF!</definedName>
    <definedName name="pbPrinterFormat">"\\SGB24831\P0047496 on Ne05:"</definedName>
    <definedName name="Pbs">#REF!</definedName>
    <definedName name="PbsCosts">#REF!</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REF!</definedName>
    <definedName name="PctApplyFirstYearCostsILW" localSheetId="37">#REF!</definedName>
    <definedName name="PctApplyFirstYearCostsILW">#REF!</definedName>
    <definedName name="PctApplyFirstYearCostsLLW" localSheetId="37">#REF!</definedName>
    <definedName name="PctApplyFirstYearCostsLLW">#REF!</definedName>
    <definedName name="PctApplyFirstYearCostsUFD" localSheetId="37">#REF!</definedName>
    <definedName name="PctApplyFirstYearCostsUFD">#REF!</definedName>
    <definedName name="PCTB">#REF!</definedName>
    <definedName name="PE_Coord">#REF!</definedName>
    <definedName name="PE_LOA">#REF!</definedName>
    <definedName name="PE_MON">#REF!</definedName>
    <definedName name="PE_Multiple">12</definedName>
    <definedName name="penalty">#REF!</definedName>
    <definedName name="Pending_Deliveries_2013">#REF!</definedName>
    <definedName name="People___Culture">#REF!</definedName>
    <definedName name="People19">#REF!</definedName>
    <definedName name="People4">#REF!</definedName>
    <definedName name="People9">#REF!</definedName>
    <definedName name="PeopleHome">#REF!</definedName>
    <definedName name="PEPC">#REF!</definedName>
    <definedName name="pepe" hidden="1">{#N/A,#N/A,FALSE,"Pharm";#N/A,#N/A,FALSE,"WWCM"}</definedName>
    <definedName name="PEPE4"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hidden="1">{#N/A,#N/A,TRUE,"GRAND TOTAL";#N/A,#N/A,TRUE,"SAM'S";#N/A,#N/A,TRUE,"SUPERCENTER";#N/A,#N/A,TRUE,"MEXICO";#N/A,#N/A,TRUE,"FOOD";#N/A,#N/A,TRUE,"TOTAL WITHOUT CIFRA TAB"}</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REF!</definedName>
    <definedName name="PG">#REF!</definedName>
    <definedName name="PG_Heat">#REF!</definedName>
    <definedName name="PG_Project_List">#REF!</definedName>
    <definedName name="PGS_Submission">#REF!</definedName>
    <definedName name="pharma" hidden="1">{#N/A,#N/A,FALSE,"Sales Graph";#N/A,#N/A,FALSE,"PSBM";#N/A,#N/A,FALSE,"BUC Graph";#N/A,#N/A,FALSE,"P&amp;L - YTD"}</definedName>
    <definedName name="PHAS">#REF!</definedName>
    <definedName name="Phase">#REF!</definedName>
    <definedName name="Phase1NPVFCF" localSheetId="39">OFFSET(#REF!,39,0)</definedName>
    <definedName name="Phase1NPVFCF" localSheetId="40">OFFSET(#REF!,39,0)</definedName>
    <definedName name="Phase1NPVFCF" localSheetId="42">OFFSET(#REF!,39,0)</definedName>
    <definedName name="Phase1NPVFCF" localSheetId="43">OFFSET(#REF!,39,0)</definedName>
    <definedName name="Phase1NPVFCF">OFFSET(#REF!,39,0)</definedName>
    <definedName name="Phase2">#REF!</definedName>
    <definedName name="Phase2NPVFCF" localSheetId="39">OFFSET(#REF!,40,0)</definedName>
    <definedName name="Phase2NPVFCF" localSheetId="40">OFFSET(#REF!,40,0)</definedName>
    <definedName name="Phase2NPVFCF" localSheetId="42">OFFSET(#REF!,40,0)</definedName>
    <definedName name="Phase2NPVFCF" localSheetId="43">OFFSET(#REF!,40,0)</definedName>
    <definedName name="Phase2NPVFCF">OFFSET(#REF!,40,0)</definedName>
    <definedName name="Phase3NPVFCF" localSheetId="39">OFFSET(#REF!,41,0)</definedName>
    <definedName name="Phase3NPVFCF" localSheetId="40">OFFSET(#REF!,41,0)</definedName>
    <definedName name="Phase3NPVFCF" localSheetId="42">OFFSET(#REF!,41,0)</definedName>
    <definedName name="Phase3NPVFCF" localSheetId="43">OFFSET(#REF!,41,0)</definedName>
    <definedName name="Phase3NPVFCF">OFFSET(#REF!,41,0)</definedName>
    <definedName name="PhaseI">#REF!</definedName>
    <definedName name="PhaseIandII">#REF!</definedName>
    <definedName name="PhaseII">#REF!</definedName>
    <definedName name="PHASES">#REF!</definedName>
    <definedName name="PickA_TBL">#REF!</definedName>
    <definedName name="PickB_TBL">#REF!</definedName>
    <definedName name="Pickering">#REF!</definedName>
    <definedName name="PickTrend">#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LASTER">#REF!</definedName>
    <definedName name="pilel">#REF!</definedName>
    <definedName name="pilem">#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REF!</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 localSheetId="37">#REF!</definedName>
    <definedName name="pl">#REF!</definedName>
    <definedName name="PLACEHOLDER_STATE">"Inactive - Placeholder"</definedName>
    <definedName name="PlanDate" comment="Monthly cash flow for the Lower Mattagami Project.">#REF!</definedName>
    <definedName name="Planned">OFFSET(#REF!,0,0,COUNTA(#REF!)-1)</definedName>
    <definedName name="PLANNED_STATE">"Inactive - Planned (in BP)"</definedName>
    <definedName name="Planner_Scheduler_EC">#REF!</definedName>
    <definedName name="Plant_Group_dropdown">#REF!</definedName>
    <definedName name="Plant_Thermal_Rating">#REF!</definedName>
    <definedName name="Plant_Type">#REF!</definedName>
    <definedName name="PlantOwner_v_XE">#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hidden="1">{#N/A,#N/A,FALSE,"REPORT"}</definedName>
    <definedName name="PLProcef" hidden="1">{#N/A,#N/A,FALSE,"REPORT"}</definedName>
    <definedName name="PLTaxol" hidden="1">{#N/A,#N/A,FALSE,"REPORT"}</definedName>
    <definedName name="pm">#REF!</definedName>
    <definedName name="PM_List">#REF!</definedName>
    <definedName name="PM_LOA">#REF!</definedName>
    <definedName name="PM_MON">#REF!</definedName>
    <definedName name="PMCriteria">#REF!</definedName>
    <definedName name="PMList">#REF!</definedName>
    <definedName name="PMonNum">#REF!</definedName>
    <definedName name="PMR_APPROVED">#REF!</definedName>
    <definedName name="PMSS">#REF!</definedName>
    <definedName name="PN">#REF!</definedName>
    <definedName name="PND">#REF!</definedName>
    <definedName name="Pnl" hidden="1">{#N/A,#N/A,FALSE,"Pharm";#N/A,#N/A,FALSE,"WWCM"}</definedName>
    <definedName name="PO">#REF!</definedName>
    <definedName name="POHistory">#REF!</definedName>
    <definedName name="Pool_Payments">#REF!</definedName>
    <definedName name="pop" hidden="1">{"'BS'!$C$10"}</definedName>
    <definedName name="PopCache_GL_INTERFACE_REFERENCE7" hidden="1">#REF!</definedName>
    <definedName name="port29" hidden="1">{#N/A,#N/A,FALSE,"Pharm";#N/A,#N/A,FALSE,"WWCM"}</definedName>
    <definedName name="PORTFOLIO_SUMMARY___Continued">"Sq_Ft2"</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ound">2204</definedName>
    <definedName name="Power_Plant_Name">"Ilijan, Phillipines (1200 MW)"</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 hidden="1">{"'action plan'!$D$13"}</definedName>
    <definedName name="ppppp" hidden="1">#N/A</definedName>
    <definedName name="pppppppp">#REF!</definedName>
    <definedName name="ppxpj">#REF!</definedName>
    <definedName name="Pr">#REF!</definedName>
    <definedName name="Pr_Area">#REF!</definedName>
    <definedName name="Pr_Factor_U">#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BidMeeting">#REF!</definedName>
    <definedName name="PrecedentAnalysis___0">NA()</definedName>
    <definedName name="PREF_DIVID" hidden="1">"PREF_DIVID"</definedName>
    <definedName name="PREF_STOCK" hidden="1">"PREF_STOCK"</definedName>
    <definedName name="prefyes" hidden="1">#REF!</definedName>
    <definedName name="PreisGesamt" localSheetId="48">[0]!PreisGesamt</definedName>
    <definedName name="PreisGesamt">'D2-3-8_Table 5'!PreisGesamt</definedName>
    <definedName name="PreisLB" localSheetId="48">[0]!PreisLB</definedName>
    <definedName name="PreisLB">'D2-3-8_Table 5'!PreisLB</definedName>
    <definedName name="PreisLocal" localSheetId="48">[0]!PreisLocal</definedName>
    <definedName name="PreisLocal">'D2-3-8_Table 5'!PreisLocal</definedName>
    <definedName name="Prelim_Invoice">#REF!</definedName>
    <definedName name="Prem_Disc">#REF!</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ur">#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REF!</definedName>
    <definedName name="prevDates">#REF!</definedName>
    <definedName name="PreviousButton">"Button 19"</definedName>
    <definedName name="prevUnrRev">#REF!</definedName>
    <definedName name="Prfsnl_Rates">#N/A</definedName>
    <definedName name="Prfsnl_Rates_Strt">#REF!</definedName>
    <definedName name="PrfsnlDesc_YR">#N/A</definedName>
    <definedName name="PrgCategory">#REF!</definedName>
    <definedName name="price" localSheetId="48" hidden="1">{#N/A,#N/A,FALSE,"AltFuel"}</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2">#REF!</definedName>
    <definedName name="pricebook_col" hidden="1">#REF!</definedName>
    <definedName name="priceearnings_col" hidden="1">#REF!</definedName>
    <definedName name="PricingMechanisms">#REF!</definedName>
    <definedName name="Primary_Pay_RC_Table">#REF!</definedName>
    <definedName name="Princ_Repayment_Date">#REF!</definedName>
    <definedName name="Principal">#REF!</definedName>
    <definedName name="PRINT">#REF!</definedName>
    <definedName name="PRINT_ALL">#REF!</definedName>
    <definedName name="_xlnm.Print_Area" localSheetId="0">'D1-1-1_Table 1'!$A$1:$P$27</definedName>
    <definedName name="_xlnm.Print_Area" localSheetId="1">'D1-1-1_Table 2'!$A$1:$P$74</definedName>
    <definedName name="_xlnm.Print_Area" localSheetId="2">'D1-1-1_Table 3'!$A$1:$P$47</definedName>
    <definedName name="_xlnm.Print_Area" localSheetId="3">'D1-1-1_Table 4'!$A$1:$P$73</definedName>
    <definedName name="_xlnm.Print_Area" localSheetId="4">'D1-1-2_Table 1'!$A$1:$Z$68</definedName>
    <definedName name="_xlnm.Print_Area" localSheetId="5">'D1-1-2_Table 2a'!$A$1:$W$65</definedName>
    <definedName name="_xlnm.Print_Area" localSheetId="6">'D1-1-2_Table 2b'!$A$1:$W$63</definedName>
    <definedName name="_xlnm.Print_Area" localSheetId="7">'D1-1-2_Table 3'!$A$1:$Q$25</definedName>
    <definedName name="_xlnm.Print_Area" localSheetId="8">'D1-1-2_Table 4'!$A$1:$P$75</definedName>
    <definedName name="_xlnm.Print_Area" localSheetId="9">'D1-1-2_Table 5a'!$A$1:$I$55</definedName>
    <definedName name="_xlnm.Print_Area" localSheetId="10">'D1-1-2_Table 5b'!$A$1:$I$65</definedName>
    <definedName name="_xlnm.Print_Area" localSheetId="11">'D1-1-2_Table 6'!$A$1:$J$63</definedName>
    <definedName name="_xlnm.Print_Area" localSheetId="12">'D2-1-2_Table 1'!$A$1:$P$28</definedName>
    <definedName name="_xlnm.Print_Area" localSheetId="13">'D2-1-2_Table 2'!$A$1:$P$49</definedName>
    <definedName name="_xlnm.Print_Area" localSheetId="14">'D2-1-2_Table 3'!$A$1:$P$23</definedName>
    <definedName name="_xlnm.Print_Area" localSheetId="15">'D2-1-2_Table 4'!$A$1:$Q$90</definedName>
    <definedName name="_xlnm.Print_Area" localSheetId="16">'D2-1-3_Table 1a'!$A$1:$AC$59</definedName>
    <definedName name="_xlnm.Print_Area" localSheetId="17">'D2-1-3_Table 1b'!$A$1:$Z$37</definedName>
    <definedName name="_xlnm.Print_Area" localSheetId="18">'D2-1-3_Table 1c'!$A$1:$AC$62</definedName>
    <definedName name="_xlnm.Print_Area" localSheetId="19">'D2-1-3_Table 2a'!$A$1:$U$37</definedName>
    <definedName name="_xlnm.Print_Area" localSheetId="20">'D2-1-3_Table 2b'!$A$1:$U$37</definedName>
    <definedName name="_xlnm.Print_Area" localSheetId="21">'D2-1-3_Table 2c'!$A$1:$U$36</definedName>
    <definedName name="_xlnm.Print_Area" localSheetId="22">'D2-1-3_Table 2d'!$A$1:$U$42</definedName>
    <definedName name="_xlnm.Print_Area" localSheetId="23">'D2-1-3_Table 2e'!$A$1:$AD$35</definedName>
    <definedName name="_xlnm.Print_Area" localSheetId="24">'D2-1-3_Table 2f'!$A$1:$U$40</definedName>
    <definedName name="_xlnm.Print_Area" localSheetId="25">'D2-1-3_Table 2g'!$A$1:$V$49</definedName>
    <definedName name="_xlnm.Print_Area" localSheetId="26">'D2-1-3_Table 3'!$A$1:$P$24</definedName>
    <definedName name="_xlnm.Print_Area" localSheetId="27">'D2-1-3_Table 4a'!$A$1:$P$94</definedName>
    <definedName name="_xlnm.Print_Area" localSheetId="28">'D2-1-3_Table 4b'!$A$1:$O$54</definedName>
    <definedName name="_xlnm.Print_Area" localSheetId="29">'D2-1-3_Table 5a'!$A$1:$G$58</definedName>
    <definedName name="_xlnm.Print_Area" localSheetId="30">'D2-1-3_Table 5b'!$A$1:$G$53</definedName>
    <definedName name="_xlnm.Print_Area" localSheetId="31">'D2-1-3_Table 5c'!$A$1:$G$38</definedName>
    <definedName name="_xlnm.Print_Area" localSheetId="32">'D2-1-3_Table 5d'!$A$1:$G$29</definedName>
    <definedName name="_xlnm.Print_Area" localSheetId="33">'D2-1-3_Table 6a'!$A$1:$J$47</definedName>
    <definedName name="_xlnm.Print_Area" localSheetId="34">'D2-1-3_Table 6b'!$A$1:$J$47</definedName>
    <definedName name="_xlnm.Print_Area" localSheetId="35">'D2-1-3_Table 7a'!$A$1:$I$67</definedName>
    <definedName name="_xlnm.Print_Area" localSheetId="36">'D2-1-3_Table 7b'!$A$1:$I$59</definedName>
    <definedName name="_xlnm.Print_Area" localSheetId="37">'D2-2-3 Table 1a'!$A$1:$Q$30</definedName>
    <definedName name="_xlnm.Print_Area" localSheetId="38">'D2-2-3_Table 1b'!$A$1:$P$24</definedName>
    <definedName name="_xlnm.Print_Area" localSheetId="39">'D2-2-3_Table 2 '!$A$1:$T$26</definedName>
    <definedName name="_xlnm.Print_Area" localSheetId="40">'D2-2-3_Table 3'!$A$1:$U$20</definedName>
    <definedName name="_xlnm.Print_Area" localSheetId="41">'D2-2-3_Table 4'!$A$1:$P$24</definedName>
    <definedName name="_xlnm.Print_Area" localSheetId="42">'D2-2-3_Table 5a'!$A$1:$P$52</definedName>
    <definedName name="_xlnm.Print_Area" localSheetId="43">'D2-2-3_Table 5b'!$A$1:$O$29</definedName>
    <definedName name="_xlnm.Print_Area" localSheetId="44">'D2-3-8_Table 1'!$A$1:$M$23</definedName>
    <definedName name="_xlnm.Print_Area" localSheetId="45">'D2-3-8_Table 2'!$A$1:$T$39</definedName>
    <definedName name="_xlnm.Print_Area" localSheetId="46">'D2-3-8_Table 3'!$A$1:$T$36</definedName>
    <definedName name="_xlnm.Print_Area" localSheetId="47">'D2-3-8_Table 4'!$A$1:$P$21</definedName>
    <definedName name="_xlnm.Print_Area" localSheetId="48">'D2-3-8_Table 5'!$A$1:$R$27</definedName>
    <definedName name="_xlnm.Print_Area" localSheetId="49">'D2-4-8_Table 1'!$A$1:$P$19</definedName>
    <definedName name="_xlnm.Print_Area" localSheetId="50">'D2-4-8_Table 2'!$A$1:$Q$19</definedName>
    <definedName name="_xlnm.Print_Area" localSheetId="51">'D2-4-8_Table 3'!$A$1:$Y$18</definedName>
    <definedName name="_xlnm.Print_Area" localSheetId="52">'D2-4-8_Table 4'!$A$1:$T$19</definedName>
    <definedName name="_xlnm.Print_Area" localSheetId="53">'D2-4-8_Table 5'!$A$1:$P$18</definedName>
    <definedName name="_xlnm.Print_Area" localSheetId="54">'D2-4-8_Table 6'!$A$1:$Q$20</definedName>
    <definedName name="_xlnm.Print_Area" localSheetId="55">'D3-1-1_Table 1'!$A$1:$Q$31</definedName>
    <definedName name="_xlnm.Print_Area" localSheetId="56">'D3-1-1_Table 2'!$A$1:$Q$71</definedName>
    <definedName name="_xlnm.Print_Area" localSheetId="57">'D3-1-2_Table 1'!$A$1:$X$66</definedName>
    <definedName name="_xlnm.Print_Area" localSheetId="58">'D3-1-2_Table 2a'!$A$1:$R$43</definedName>
    <definedName name="_xlnm.Print_Area" localSheetId="59">'D3-1-2_Table 2b'!$A$1:$R$34</definedName>
    <definedName name="_xlnm.Print_Area" localSheetId="60">'D3-1-2_Table 2c'!$A$1:$R$35</definedName>
    <definedName name="_xlnm.Print_Area" localSheetId="61">'D3-1-2_Table 2d'!$A$1:$R$34</definedName>
    <definedName name="_xlnm.Print_Area" localSheetId="62">'D3-1-2_Table 2e'!$A$1:$S$29</definedName>
    <definedName name="_xlnm.Print_Area" localSheetId="63">'D3-1-2_Table 3a'!$A$1:$P$30</definedName>
    <definedName name="_xlnm.Print_Area" localSheetId="64">'D3-1-2_Table 3b'!$A$1:$M$24</definedName>
    <definedName name="_xlnm.Print_Area" localSheetId="65">'D3-1-2_Table 4'!$A$1:$R$61</definedName>
    <definedName name="_xlnm.Print_Area" localSheetId="66">'D3-1-2_Table 5a'!$A$1:$Q$75</definedName>
    <definedName name="_xlnm.Print_Area" localSheetId="67">'D3-1-2_Table 5b'!$A$1:$O$41</definedName>
    <definedName name="_xlnm.Print_Area" localSheetId="68">'D3-1-2_Table 6'!$A$1:$F$25</definedName>
    <definedName name="_xlnm.Print_Area" localSheetId="69">'D3-1-2_Table 7'!$A$1:$I$27</definedName>
    <definedName name="_xlnm.Print_Area" localSheetId="70">'D3-1-2_Table 8'!$A$1:$I$33</definedName>
    <definedName name="_xlnm.Print_Area">#REF!</definedName>
    <definedName name="print_Area_1">#REF!</definedName>
    <definedName name="Print_Area_2">#REF!</definedName>
    <definedName name="Print_Area_4">#REF!</definedName>
    <definedName name="PRINT_AREA_MI">#REF!</definedName>
    <definedName name="Print_Area1">#REF!</definedName>
    <definedName name="Print_Area2">#REF!</definedName>
    <definedName name="Print_Header">#REF!</definedName>
    <definedName name="_xlnm.Print_Titles">#REF!,#REF!</definedName>
    <definedName name="Print_Titles_MI">#REF!,#REF!</definedName>
    <definedName name="Print_toggle">#REF!</definedName>
    <definedName name="Print2" localSheetId="39">#REF!</definedName>
    <definedName name="Print2" localSheetId="40">#REF!</definedName>
    <definedName name="Print2" localSheetId="42">#REF!</definedName>
    <definedName name="Print2" localSheetId="43">#REF!</definedName>
    <definedName name="Print2">#REF!</definedName>
    <definedName name="PRINTALLOW">#REF!</definedName>
    <definedName name="PrintArea">#REF!</definedName>
    <definedName name="PRINTDEP">#REF!</definedName>
    <definedName name="PRINTOTHER">#REF!</definedName>
    <definedName name="PRINTPAY">#REF!</definedName>
    <definedName name="PrintPlanGroups" localSheetId="39">#REF!</definedName>
    <definedName name="PrintPlanGroups" localSheetId="40">#REF!</definedName>
    <definedName name="PrintPlanGroups" localSheetId="42">#REF!</definedName>
    <definedName name="PrintPlanGroups" localSheetId="43">#REF!</definedName>
    <definedName name="PrintPlanGroups">#REF!</definedName>
    <definedName name="PRINTREVISED">#REF!</definedName>
    <definedName name="PrintSubpDist" localSheetId="39">#REF!</definedName>
    <definedName name="PrintSubpDist" localSheetId="40">#REF!</definedName>
    <definedName name="PrintSubpDist" localSheetId="42">#REF!</definedName>
    <definedName name="PrintSubpDist" localSheetId="43">#REF!</definedName>
    <definedName name="PrintSubpDist">#REF!</definedName>
    <definedName name="PrintSummary" localSheetId="39">#REF!</definedName>
    <definedName name="PrintSummary" localSheetId="40">#REF!</definedName>
    <definedName name="PrintSummary" localSheetId="42">#REF!</definedName>
    <definedName name="PrintSummary" localSheetId="43">#REF!</definedName>
    <definedName name="PrintSummary">#REF!</definedName>
    <definedName name="PRINTTI">#REF!</definedName>
    <definedName name="PrintVn" localSheetId="39">#REF!</definedName>
    <definedName name="PrintVn" localSheetId="40">#REF!</definedName>
    <definedName name="PrintVn" localSheetId="42">#REF!</definedName>
    <definedName name="PrintVn" localSheetId="43">#REF!</definedName>
    <definedName name="PrintVn">#REF!</definedName>
    <definedName name="PrintWr" localSheetId="39">#REF!</definedName>
    <definedName name="PrintWr" localSheetId="40">#REF!</definedName>
    <definedName name="PrintWr" localSheetId="42">#REF!</definedName>
    <definedName name="PrintWr" localSheetId="43">#REF!</definedName>
    <definedName name="PrintWr">#REF!</definedName>
    <definedName name="Priority">#REF!</definedName>
    <definedName name="PrmAllocationMethod" localSheetId="37">#REF!</definedName>
    <definedName name="PrmAllocationMethod">#REF!</definedName>
    <definedName name="PrmBundleDisposalMethod" localSheetId="37">#REF!</definedName>
    <definedName name="PrmBundleDisposalMethod">#REF!</definedName>
    <definedName name="PrmCalcTax" localSheetId="37">#REF!</definedName>
    <definedName name="PrmCalcTax">#REF!</definedName>
    <definedName name="PrmEscalationMethod" localSheetId="37">#REF!</definedName>
    <definedName name="PrmEscalationMethod">#REF!</definedName>
    <definedName name="PrmILWInService" localSheetId="37">#REF!</definedName>
    <definedName name="PrmILWInService">#REF!</definedName>
    <definedName name="PrmILWOPGCap" localSheetId="37">#REF!</definedName>
    <definedName name="PrmILWOPGCap">#REF!</definedName>
    <definedName name="PrmInflationIndex" localSheetId="37">#REF!</definedName>
    <definedName name="PrmInflationIndex">#REF!</definedName>
    <definedName name="PrmInflationMethod" localSheetId="37">#REF!</definedName>
    <definedName name="PrmInflationMethod">#REF!</definedName>
    <definedName name="PrmLLWInservice" localSheetId="37">#REF!</definedName>
    <definedName name="PrmLLWInservice">#REF!</definedName>
    <definedName name="PrmLLWOPGCap" localSheetId="37">#REF!</definedName>
    <definedName name="PrmLLWOPGCap">#REF!</definedName>
    <definedName name="PrmRateofReturnMethod" localSheetId="37">#REF!</definedName>
    <definedName name="PrmRateofReturnMethod">#REF!</definedName>
    <definedName name="PrmRiskModelOn" localSheetId="37">#REF!</definedName>
    <definedName name="PrmRiskModelOn">#REF!</definedName>
    <definedName name="PrmUFDInService" localSheetId="37">#REF!</definedName>
    <definedName name="PrmUFDInService">#REF!</definedName>
    <definedName name="PrmUFDOPGCap" localSheetId="37">#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REF!</definedName>
    <definedName name="Procef" hidden="1">{#N/A,#N/A,FALSE,"Pharm";#N/A,#N/A,FALSE,"WWCM"}</definedName>
    <definedName name="PROCESS_PUMPS">#REF!</definedName>
    <definedName name="ProcLevel">#REF!</definedName>
    <definedName name="ProcurementOfficer">#REF!</definedName>
    <definedName name="prod" hidden="1">{#N/A,#N/A,FALSE,"Pharm";#N/A,#N/A,FALSE,"WWCM"}</definedName>
    <definedName name="ProdFactor_U">#REF!</definedName>
    <definedName name="ProdFactor_Z1">#REF!</definedName>
    <definedName name="ProdFactor_Z2">#REF!</definedName>
    <definedName name="ProdFactor_Z3">#REF!</definedName>
    <definedName name="ProdQty">#REF!</definedName>
    <definedName name="produa"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fit_Share">#REF!</definedName>
    <definedName name="Program">#REF!</definedName>
    <definedName name="Program_dropdown">#REF!</definedName>
    <definedName name="PROGRESS">#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REF!</definedName>
    <definedName name="Project_Engineer_Gen_Con">#REF!</definedName>
    <definedName name="Project_LU">#REF!</definedName>
    <definedName name="Project_Manager_Gen_Con">#REF!</definedName>
    <definedName name="Project_Name">#REF!</definedName>
    <definedName name="Project_Table">#REF!</definedName>
    <definedName name="ProjectCorporateEntityCodeDescription">#REF!</definedName>
    <definedName name="ProjectCostsEscalation">#REF!</definedName>
    <definedName name="ProjectFacilityCodeDescription">#REF!</definedName>
    <definedName name="ProjectFieldVal" localSheetId="39">_xll.RiskProjectFieldValueXLL()</definedName>
    <definedName name="ProjectFieldVal" localSheetId="40">_xll.RiskProjectFieldValueXLL()</definedName>
    <definedName name="ProjectFieldVal" localSheetId="42">_xll.RiskProjectFieldValueXLL()</definedName>
    <definedName name="ProjectFieldVal" localSheetId="43">_xll.RiskProjectFieldValueXLL()</definedName>
    <definedName name="ProjectFieldVal" localSheetId="44">_xll.RiskProjectFieldValueXLL()</definedName>
    <definedName name="ProjectFieldVal" localSheetId="48">_xll.RiskProjectFieldValueXLL()</definedName>
    <definedName name="ProjectFieldVal">_xll.RiskProjectFieldValueXLL()</definedName>
    <definedName name="ProjectGroupCodeDescription">#REF!</definedName>
    <definedName name="ProjectLineNumber">#REF!</definedName>
    <definedName name="ProjectLineNumbers">#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REF!</definedName>
    <definedName name="ProjName">"Scrubgrass Generating Project"</definedName>
    <definedName name="projnameshort">#REF!</definedName>
    <definedName name="PROPERTY_GROSS" hidden="1">"PROPERTY_GROSS"</definedName>
    <definedName name="PROPERTY_NET" hidden="1">"PROPERTY_NET"</definedName>
    <definedName name="ProponentA">#REF!</definedName>
    <definedName name="ProponentA_1">#REF!</definedName>
    <definedName name="ProponentA_2">#REF!</definedName>
    <definedName name="ProponentA_3">#REF!</definedName>
    <definedName name="ProponentA_4">#REF!</definedName>
    <definedName name="ProponentA_5a">#REF!</definedName>
    <definedName name="ProponentA_5b">#REF!</definedName>
    <definedName name="ProponentA_6">#REF!</definedName>
    <definedName name="ProponentB">#REF!</definedName>
    <definedName name="ProponentB_1">#REF!</definedName>
    <definedName name="ProponentB_2">#REF!</definedName>
    <definedName name="ProponentB_3">#REF!</definedName>
    <definedName name="ProponentB_4">#REF!</definedName>
    <definedName name="ProponentB_5a">#REF!</definedName>
    <definedName name="ProponentB_5b">#REF!</definedName>
    <definedName name="ProponentB_6">#REF!</definedName>
    <definedName name="PROV_DISP">#REF!</definedName>
    <definedName name="PROV_OPS">#REF!</definedName>
    <definedName name="PROV_UFD">#REF!</definedName>
    <definedName name="PROV_UFS">#REF!</definedName>
    <definedName name="Province">#REF!</definedName>
    <definedName name="prt_maquina">#REF!</definedName>
    <definedName name="prt_resumen">#REF!</definedName>
    <definedName name="PSM">#REF!</definedName>
    <definedName name="PtblLAR">#REF!</definedName>
    <definedName name="PUB_FileID" hidden="1">"N10003653.xls"</definedName>
    <definedName name="PUB_UserID" hidden="1">"QUARKS"</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REF!</definedName>
    <definedName name="PV">#REF!</definedName>
    <definedName name="PV_year">#REF!</definedName>
    <definedName name="pvbreakdown">#REF!</definedName>
    <definedName name="pwu_35">#REF!</definedName>
    <definedName name="pwu_40">#REF!</definedName>
    <definedName name="PYCPTN">#REF!</definedName>
    <definedName name="PYear">#REF!</definedName>
    <definedName name="PYR">"JANUARY 3, 1998"</definedName>
    <definedName name="q">#REF!</definedName>
    <definedName name="QA_QC_EC">#REF!</definedName>
    <definedName name="QA_QC_Gen_Con">#REF!</definedName>
    <definedName name="QA_QC_LOA">#REF!</definedName>
    <definedName name="QA_QC_MON">#REF!</definedName>
    <definedName name="qaz" hidden="1">{#N/A,#N/A,FALSE,"Pharm";#N/A,#N/A,FALSE,"WWCM"}</definedName>
    <definedName name="QC_MON_EC">#REF!</definedName>
    <definedName name="QC_WK_EC">#REF!</definedName>
    <definedName name="QCF_DatesLine">#REF!</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hidden="1">{#N/A,#N/A,FALSE,"REPORT"}</definedName>
    <definedName name="qetryywt" hidden="1">{#N/A,#N/A,FALSE,"REPORT"}</definedName>
    <definedName name="QHTR">#REF!</definedName>
    <definedName name="QIHX">#REF!</definedName>
    <definedName name="QIHXHO">#REF!</definedName>
    <definedName name="QIYTD" hidden="1">{#N/A,#N/A,TRUE,"index";#N/A,#N/A,TRUE,"Summary";#N/A,#N/A,TRUE,"Continuing Business";#N/A,#N/A,TRUE,"Disposals";#N/A,#N/A,TRUE,"Acquisitions";#N/A,#N/A,TRUE,"Actual &amp; Plan Reconciliation"}</definedName>
    <definedName name="qq">#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REF!,#REF!</definedName>
    <definedName name="qqqq" hidden="1">{"page 1 ww",#N/A,FALSE,"World Wide P1";"page 2 ww",#N/A,FALSE,"World Wide P2";"page 3 ww",#N/A,FALSE,"World Wide P3";"page 4 ww",#N/A,FALSE,"Funding Co";"page 5 ww",#N/A,FALSE,"Gestao";"REstate",#N/A,FALSE,"Real Estate"}</definedName>
    <definedName name="qqqqqqq" hidden="1">{#N/A,#N/A,FALSE,"Sum6 (1)"}</definedName>
    <definedName name="qqqqqqqqqqq">#REF!</definedName>
    <definedName name="qqwtweryey" hidden="1">{#N/A,#N/A,FALSE,"REPORT"}</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REF!</definedName>
    <definedName name="QuantumRange">#REF!</definedName>
    <definedName name="Quarter">#REF!</definedName>
    <definedName name="Quarterly_Table">#REF!</definedName>
    <definedName name="question" hidden="1">{#N/A,#N/A,FALSE,"Consolidated Shipley";#N/A,#N/A,FALSE,"Consolidated PWB";#N/A,#N/A,FALSE,"Consolidated Micro"}</definedName>
    <definedName name="QUICK_RATIO" hidden="1">"QUICK_RATIO"</definedName>
    <definedName name="qw" localSheetId="37" hidden="1">#REF!</definedName>
    <definedName name="qw" hidden="1">#REF!</definedName>
    <definedName name="qwddad" hidden="1">#N/A</definedName>
    <definedName name="qwe" hidden="1">{"MMERINO",#N/A,FALSE,"1) Income Statement (2)"}</definedName>
    <definedName name="qwe_1" hidden="1">{"MMERINO",#N/A,FALSE,"1) Income Statement (2)"}</definedName>
    <definedName name="qwe_2" hidden="1">{"MMERINO",#N/A,FALSE,"1) Income Statement (2)"}</definedName>
    <definedName name="qwe_3" hidden="1">{"MMERINO",#N/A,FALSE,"1) Income Statement (2)"}</definedName>
    <definedName name="qwe_4" hidden="1">{"MMERINO",#N/A,FALSE,"1) Income Statement (2)"}</definedName>
    <definedName name="qwe_5" hidden="1">{"MMERINO",#N/A,FALSE,"1) Income Statement (2)"}</definedName>
    <definedName name="qwe3rtg">#REF!</definedName>
    <definedName name="qweoiruqoewiruqpowieurq" hidden="1">{0;5;10;5;10;13;13;13;8;5;5;10;14;13;13;13;13;5;10;14;13;5;10;1;2;24}</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fz">#REF!</definedName>
    <definedName name="qwertqry" hidden="1">{#N/A,#N/A,FALSE,"REPORT"}</definedName>
    <definedName name="qwertzu" hidden="1">{"Verteilung FPO V100",#N/A,FALSE,"Verteilg FPO _ V100"}</definedName>
    <definedName name="qwetqryetytu" hidden="1">{#N/A,#N/A,FALSE,"Pharm";#N/A,#N/A,FALSE,"WWCM"}</definedName>
    <definedName name="qwqw">#REF!</definedName>
    <definedName name="qwwww8" hidden="1">{0,0,0,0;0,0,0,0;0,0,0,0;0,0,0,0;0,0,0,0;0,0,0,0}</definedName>
    <definedName name="qxzge">#REF!</definedName>
    <definedName name="qzzzsd" hidden="1">TRUE</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REF!</definedName>
    <definedName name="RAISE_96">0.055</definedName>
    <definedName name="range">#REF!</definedName>
    <definedName name="Range2">#REF!</definedName>
    <definedName name="RangeChange" hidden="1">#REF!</definedName>
    <definedName name="rap" hidden="1">{"Page 1",#N/A,FALSE,"Sheet1";"Page 2",#N/A,FALSE,"Sheet1"}</definedName>
    <definedName name="rap_1" hidden="1">{"Page 1",#N/A,FALSE,"Sheet1";"Page 2",#N/A,FALSE,"Sheet1"}</definedName>
    <definedName name="Rate">#REF!</definedName>
    <definedName name="rate2014">#REF!</definedName>
    <definedName name="RateAustralia">#REF!</definedName>
    <definedName name="RateBrazil">#REF!</definedName>
    <definedName name="RateChile">#REF!</definedName>
    <definedName name="Rateest">#REF!</definedName>
    <definedName name="RateRange">#REF!</definedName>
    <definedName name="RATES">#REF!</definedName>
    <definedName name="Rates_HR">#N/A</definedName>
    <definedName name="Rates_YR">#N/A</definedName>
    <definedName name="Rates2">#REF!</definedName>
    <definedName name="RATESUMMARY">#REF!</definedName>
    <definedName name="RateTEI">#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lookup_range">#REF!</definedName>
    <definedName name="RC_Names">#REF!</definedName>
    <definedName name="rc_number">#REF!</definedName>
    <definedName name="RCode">#REF!</definedName>
    <definedName name="RCWMU_Turb1">#REF!</definedName>
    <definedName name="RCWMU_Turb2">#REF!</definedName>
    <definedName name="RCWMU_Turb3">#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DVers">"2.10a"</definedName>
    <definedName name="re">#REF!</definedName>
    <definedName name="RealIntRate" localSheetId="37">#REF!</definedName>
    <definedName name="RealIntRate">#REF!</definedName>
    <definedName name="RebateIDLookupRange" localSheetId="39">OFFSET(OFFSET(RebateIDAnchor,1,0),0,0,COUNTA(OFFSET(RebateIDAnchor,1,0):OFFSET(RebateIDAnchor,60000,0)))</definedName>
    <definedName name="RebateIDLookupRange" localSheetId="40">OFFSET(OFFSET(RebateIDAnchor,1,0),0,0,COUNTA(OFFSET(RebateIDAnchor,1,0):OFFSET(RebateIDAnchor,60000,0)))</definedName>
    <definedName name="RebateIDLookupRange" localSheetId="42">OFFSET(OFFSET(RebateIDAnchor,1,0),0,0,COUNTA(OFFSET(RebateIDAnchor,1,0):OFFSET(RebateIDAnchor,60000,0)))</definedName>
    <definedName name="RebateIDLookupRange" localSheetId="43">OFFSET(OFFSET(RebateIDAnchor,1,0),0,0,COUNTA(OFFSET(RebateIDAnchor,1,0):OFFSET(RebateIDAnchor,60000,0)))</definedName>
    <definedName name="RebateIDLookupRange" localSheetId="44">OFFSET(OFFSET(RebateIDAnchor,1,0),0,0,COUNTA(OFFSET(RebateIDAnchor,1,0):OFFSET(RebateIDAnchor,60000,0)))</definedName>
    <definedName name="RebateIDLookupRange" localSheetId="48">OFFSET(OFFSET(RebateIDAnchor,1,0),0,0,COUNTA(OFFSET(RebateIDAnchor,1,0):OFFSET(RebateIDAnchor,60000,0)))</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REF!</definedName>
    <definedName name="Recorded" hidden="1">#REF!</definedName>
    <definedName name="Recover">#REF!</definedName>
    <definedName name="Recurring_Cost">#REF!</definedName>
    <definedName name="Recurring_Costs">#REF!</definedName>
    <definedName name="Red">#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duction">#REF!</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App">#REF!</definedName>
    <definedName name="RegCont">#REF!</definedName>
    <definedName name="reggie" hidden="1">{#N/A,#N/A,FALSE,"Pharm";#N/A,#N/A,FALSE,"WWCM"}</definedName>
    <definedName name="RegHydro_GCG">#REF!</definedName>
    <definedName name="RegHydroPivot">#REF!</definedName>
    <definedName name="RegHydroPivotSum">#REF!</definedName>
    <definedName name="RegHydroRev">#REF!</definedName>
    <definedName name="region">#REF!</definedName>
    <definedName name="Region_List_Box">"List Box 4"</definedName>
    <definedName name="REGISTER">#REF!</definedName>
    <definedName name="RegisteredUsers" hidden="1">{"'Customer Support Trends'!$A$1:$AB$13"}</definedName>
    <definedName name="RegisteredUsers2" hidden="1">{"'Customer Support Trends'!$A$1:$AB$13"}</definedName>
    <definedName name="RegLabAnnRt">#REF!</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HEATER">#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CostNoMarkUp">#REF!</definedName>
    <definedName name="ReimbCostwMarkup_TurbCont">#REF!</definedName>
    <definedName name="ReimbCostwMU_ExCont">#REF!</definedName>
    <definedName name="ReimbCostwMU_Gen">#REF!</definedName>
    <definedName name="ReimbCostwMU_MSR">#REF!</definedName>
    <definedName name="ReimbCostwMU_Turb">#REF!</definedName>
    <definedName name="ReimbFee1">#REF!</definedName>
    <definedName name="ReimbFee2">#REF!</definedName>
    <definedName name="ReimbFee3">#REF!</definedName>
    <definedName name="ReimbFee4">#REF!</definedName>
    <definedName name="REL" localSheetId="37">#REF!</definedName>
    <definedName name="REL">#REF!</definedName>
    <definedName name="rel_ctrl">#REF!</definedName>
    <definedName name="Release">#REF!</definedName>
    <definedName name="ReleaseTEI">#REF!</definedName>
    <definedName name="Reliant" hidden="1">{#N/A,#N/A,TRUE,"IS";#N/A,#N/A,TRUE,"SG";#N/A,#N/A,TRUE,"FF";#N/A,#N/A,TRUE,"BS";#N/A,#N/A,TRUE,"DCF";#N/A,#N/A,TRUE,"Int";#N/A,#N/A,TRUE,"Consumer";#N/A,#N/A,TRUE,"Building";#N/A,#N/A,TRUE,"Industrial"}</definedName>
    <definedName name="Rem_Bus_ROIC" localSheetId="39">OFFSET(#REF!,11,0)</definedName>
    <definedName name="Rem_Bus_ROIC" localSheetId="40">OFFSET(#REF!,11,0)</definedName>
    <definedName name="Rem_Bus_ROIC" localSheetId="42">OFFSET(#REF!,11,0)</definedName>
    <definedName name="Rem_Bus_ROIC" localSheetId="43">OFFSET(#REF!,11,0)</definedName>
    <definedName name="Rem_Bus_ROIC">OFFSET(#REF!,11,0)</definedName>
    <definedName name="RemainingSLPTStart">#REF!</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NT">#REF!</definedName>
    <definedName name="RENT2">#REF!</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hidden="1">{"Quarterly",#N/A,FALSE,"Belgium";"Quarterly",#N/A,FALSE,"France";"Quarterly",#N/A,FALSE,"Germany";"Quarterly",#N/A,FALSE,"Italy";"Quarterly",#N/A,FALSE,"UK"}</definedName>
    <definedName name="replacement2" hidden="1">{#N/A,#N/A,FALSE,"Line of Business";#N/A,#N/A,FALSE,"Line of Business YTD";#N/A,#N/A,FALSE,"Line of Business Forecast"}</definedName>
    <definedName name="replacement3" hidden="1">{#N/A,#N/A,FALSE,"Pan Europe Belgium";#N/A,#N/A,FALSE,"Pan Europe France";#N/A,#N/A,FALSE,"Pan Europe Germany";#N/A,#N/A,FALSE,"Pan Europe Italy";#N/A,#N/A,FALSE,"Pan Europe Sweden";#N/A,#N/A,FALSE,"Pan Europe UK"}</definedName>
    <definedName name="replacement4" hidden="1">{#N/A,#N/A,FALSE,"Default Data";#N/A,#N/A,FALSE,"25% case";#N/A,#N/A,FALSE,"99 Tax Model";#N/A,#N/A,FALSE,"ROY CALCS";#N/A,#N/A,FALSE,"Acquisition Royalty";#N/A,#N/A,FALSE,"Cisco FSC"}</definedName>
    <definedName name="replacement5" hidden="1">{#N/A,#N/A,FALSE,"EOC";#N/A,#N/A,FALSE,"Distributor";#N/A,#N/A,FALSE,"Manufacturing";#N/A,#N/A,FALSE,"Service"}</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hidden="1">{#N/A,#N/A,FALSE,"EOC";#N/A,#N/A,FALSE,"Distributor";#N/A,#N/A,FALSE,"Manufacturing";#N/A,#N/A,FALSE,"Service"}</definedName>
    <definedName name="replacement9" hidden="1">{#N/A,#N/A,FALSE,"EOC YTD ACTUAL";#N/A,#N/A,FALSE,"Distributor YTD Actual";#N/A,#N/A,FALSE,"Manufacturing YTD Actual";#N/A,#N/A,FALSE,"Service YTD Actual"}</definedName>
    <definedName name="Report_Deprn">#REF!</definedName>
    <definedName name="Report_Detail">#REF!</definedName>
    <definedName name="Report_Quarter">#REF!</definedName>
    <definedName name="Report_Year">#REF!</definedName>
    <definedName name="reported">#REF!</definedName>
    <definedName name="ReportGroup" hidden="1">0</definedName>
    <definedName name="Reporting">#REF!</definedName>
    <definedName name="Reporting_Date">#REF!</definedName>
    <definedName name="Reporting_Period">#REF!</definedName>
    <definedName name="ReportNumber">"Text Box 1560"</definedName>
    <definedName name="Repurchase_Price">11</definedName>
    <definedName name="ReqSim">#REF!</definedName>
    <definedName name="RESEARCH_DEV" hidden="1">"RESEARCH_DEV"</definedName>
    <definedName name="Resource">#REF!</definedName>
    <definedName name="Resource_BP">#REF!</definedName>
    <definedName name="ResourceInputTable">#REF!</definedName>
    <definedName name="resources" hidden="1">{#N/A,#N/A,FALSE,"Assessment";#N/A,#N/A,FALSE,"Staffing";#N/A,#N/A,FALSE,"Hires";#N/A,#N/A,FALSE,"Assumptions"}</definedName>
    <definedName name="ResourceTEI">#REF!</definedName>
    <definedName name="RESP">#REF!</definedName>
    <definedName name="resp." hidden="1">{#N/A,#N/A,FALSE,"Pharm";#N/A,#N/A,FALSE,"WWCM"}</definedName>
    <definedName name="Response" hidden="1">#REF!</definedName>
    <definedName name="restype">#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REF!</definedName>
    <definedName name="Revamp_Class">#REF!</definedName>
    <definedName name="Revamp_Labour">#REF!</definedName>
    <definedName name="REVASSUMPS">"$A$56"</definedName>
    <definedName name="REVENUE" hidden="1">"REVENUE"</definedName>
    <definedName name="Revenue___Reputation">#REF!</definedName>
    <definedName name="REVENUE_10K" hidden="1">"REVENUE_10K"</definedName>
    <definedName name="REVENUE_10Q" hidden="1">"REVENUE_10Q"</definedName>
    <definedName name="REVENUE_10Q1" hidden="1">"REVENUE_10Q1"</definedName>
    <definedName name="Revenue_build_up_assumptions">"niki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growth_rate">#REF!</definedName>
    <definedName name="RevenueRange">#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ises" hidden="1">{"SEP",#N/A,FALSE,"SEP"}</definedName>
    <definedName name="revmix_co">"Chart 5"</definedName>
    <definedName name="revmix_ind">"Chart 2"</definedName>
    <definedName name="Revolver_Interest___0">NA()</definedName>
    <definedName name="RevPool_Mnth_Budget">#REF!</definedName>
    <definedName name="RevPool_YTD_Budget">#REF!</definedName>
    <definedName name="rf2e" hidden="1">{#N/A,#N/A,FALSE,"Pharm";#N/A,#N/A,FALSE,"WWCM"}</definedName>
    <definedName name="RG_RC_New_Org_Table">#REF!</definedName>
    <definedName name="Rider">#REF!</definedName>
    <definedName name="Rider_LY">#REF!</definedName>
    <definedName name="RiderPivot">#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ating">#REF!</definedName>
    <definedName name="Risk_ROR">#REF!</definedName>
    <definedName name="Risk_ROR_Cumulative_Header">#REF!</definedName>
    <definedName name="Risk_Timeframe">#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CostFactorDCM" localSheetId="37">#REF!</definedName>
    <definedName name="RiskCostFactorDCM">#REF!</definedName>
    <definedName name="RiskCostFactorDisposalILW" localSheetId="37">#REF!</definedName>
    <definedName name="RiskCostFactorDisposalILW">#REF!</definedName>
    <definedName name="RiskCostFactorDisposalLLW" localSheetId="37">#REF!</definedName>
    <definedName name="RiskCostFactorDisposalLLW">#REF!</definedName>
    <definedName name="RiskCostFactorOpsILW" localSheetId="37">#REF!</definedName>
    <definedName name="RiskCostFactorOpsILW">#REF!</definedName>
    <definedName name="RiskCostFactorOpsLLW" localSheetId="37">#REF!</definedName>
    <definedName name="RiskCostFactorOpsLLW">#REF!</definedName>
    <definedName name="RiskCostFactorUFD" localSheetId="37">#REF!</definedName>
    <definedName name="RiskCostFactorUFD">#REF!</definedName>
    <definedName name="RiskCostFactorUFS" localSheetId="37">#REF!</definedName>
    <definedName name="RiskCostFactorUFS">#REF!</definedName>
    <definedName name="RiskDet">TRUE</definedName>
    <definedName name="RiskExcelReportsGoInNewWorkbook">TRUE</definedName>
    <definedName name="RiskExcelReportsToGenerate">6575</definedName>
    <definedName name="RiskFixedSeed" hidden="1">1</definedName>
    <definedName name="RiskFixedSeed_1" hidden="1">12345</definedName>
    <definedName name="RiskGenerateExcelReportsAtEndOfSimulation">TRUE</definedName>
    <definedName name="RiskHasSettings" localSheetId="37">TRUE</definedName>
    <definedName name="RiskHasSettings" hidden="1">5</definedName>
    <definedName name="RiskHasSettings_1" hidden="1">6</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 localSheetId="37">TRUE</definedName>
    <definedName name="RiskMinimizeOnStart" hidden="1">FALSE</definedName>
    <definedName name="RiskMonitorConvergence" hidden="1">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 localSheetId="37">500</definedName>
    <definedName name="RiskNumIterations" hidden="1">100</definedName>
    <definedName name="RiskNumIterations_1" hidden="1">100</definedName>
    <definedName name="RiskNumSimulations" hidden="1">1</definedName>
    <definedName name="RiskPauseOnError" hidden="1">FALSE</definedName>
    <definedName name="RiskPauseOnError_1" hidden="1">FALSE</definedName>
    <definedName name="RiskPauseOnErrorTEI" hidden="1">TRUE</definedName>
    <definedName name="RiskProbabilisticGanttData">#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 hidden="1">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 localSheetId="37">#REF!</definedName>
    <definedName name="RiskTimeFactorDCM">#REF!</definedName>
    <definedName name="RiskTimeFactorILW" localSheetId="37">#REF!</definedName>
    <definedName name="RiskTimeFactorILW">#REF!</definedName>
    <definedName name="RiskTimeFactorLLW" localSheetId="37">#REF!</definedName>
    <definedName name="RiskTimeFactorLLW">#REF!</definedName>
    <definedName name="RiskTimeFactorOpsILW">#REF!</definedName>
    <definedName name="RiskTimeFactorOpsLLW">#REF!</definedName>
    <definedName name="RiskTimeFactorUFD" localSheetId="37">#REF!</definedName>
    <definedName name="RiskTimeFactorUFD">#REF!</definedName>
    <definedName name="RiskUpdateDisplay" hidden="1">FALSE</definedName>
    <definedName name="RiskUpdateDisplay_1" hidden="1">FALSE</definedName>
    <definedName name="RiskUpdateDisplayTEI" hidden="1">TRUE</definedName>
    <definedName name="RiskUpdateStatFunctions">FALSE</definedName>
    <definedName name="RiskUseDifferentSeedForEachSim" hidden="1">FALSE</definedName>
    <definedName name="RiskUseFixedSeed" hidden="1">FALSE</definedName>
    <definedName name="RiskUseFixedSeed_1" hidden="1">TRU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REF!</definedName>
    <definedName name="RMT_DataBridge_Template_Sheet">"Energy"</definedName>
    <definedName name="RMT_DataBridge_Template_Type">"KADS_Core"</definedName>
    <definedName name="rngAdminMsg">#REF!</definedName>
    <definedName name="rngCIOReleasePlan">#REF!</definedName>
    <definedName name="rngCIOSummary">#REF!</definedName>
    <definedName name="rngClosedProjects">#REF!</definedName>
    <definedName name="rngCopyFormulasSource" hidden="1">#REF!</definedName>
    <definedName name="rngMonthsForDropDown">#REF!</definedName>
    <definedName name="rngMonthsForDropDownAdmin">#REF!</definedName>
    <definedName name="rngMonthsValidation" localSheetId="48">IF(rngAdminMsg="",IF(IFERROR(VALUE(#REF!),0)=0,rngZeroMonthsForDropDown,rngMonthsForDropDown),rngMonthsForDropDownAdmin)</definedName>
    <definedName name="rngMonthsValidation">IF(rngAdminMsg="",IF(IFERROR(VALUE(#REF!),0)=0,rngZeroMonthsForDropDown,rngMonthsForDropDown),rngMonthsForDropDownAdmin)</definedName>
    <definedName name="rngPMOC">#REF!</definedName>
    <definedName name="rngPMSubFolder">#REF!</definedName>
    <definedName name="rngReportingYear">#REF!</definedName>
    <definedName name="rngRPDate">#REF!</definedName>
    <definedName name="rngShowNames" hidden="1">#REF!</definedName>
    <definedName name="rngToggles" hidden="1">#REF!</definedName>
    <definedName name="rngZeroMonthsForDropDown">#REF!</definedName>
    <definedName name="ROA_Rates_Table">#REF!</definedName>
    <definedName name="ROA_Table">#REF!</definedName>
    <definedName name="rollup">#REF!</definedName>
    <definedName name="Room">#REF!</definedName>
    <definedName name="Room____Elevation">#REF!</definedName>
    <definedName name="RORdf">#REF!</definedName>
    <definedName name="RoRStdDev" localSheetId="37">#REF!</definedName>
    <definedName name="RoRStdDev">#REF!</definedName>
    <definedName name="RORuf">#REF!</definedName>
    <definedName name="Rose" hidden="1">{#N/A,#N/A,FALSE,"L&amp;M Performance";#N/A,#N/A,FALSE,"Brand Performance";#N/A,#N/A,FALSE,"Marlboro Performance"}</definedName>
    <definedName name="ROT">#REF!</definedName>
    <definedName name="rotor_diameter">#REF!</definedName>
    <definedName name="RowCopyC42">#REF!</definedName>
    <definedName name="RPhase">#REF!</definedName>
    <definedName name="RPJ2T_10">#REF!</definedName>
    <definedName name="RPJ2T_103">#REF!</definedName>
    <definedName name="RPJ2T_104">#REF!</definedName>
    <definedName name="RPJ2T_105">#REF!</definedName>
    <definedName name="RPJ2T_106">#REF!</definedName>
    <definedName name="RPJ2T_107">#REF!</definedName>
    <definedName name="RPJ2T_108">#REF!</definedName>
    <definedName name="RPJ2T_109">#REF!</definedName>
    <definedName name="RPJ2T_11">#REF!</definedName>
    <definedName name="RPJ2T_110">#REF!</definedName>
    <definedName name="RPJ2T_111">#REF!</definedName>
    <definedName name="RPJ2T_112">#REF!</definedName>
    <definedName name="RPJ2T_113">#REF!</definedName>
    <definedName name="RPJ2T_114">#REF!</definedName>
    <definedName name="RPJ2T_115">#REF!</definedName>
    <definedName name="RPJ2T_116">#REF!</definedName>
    <definedName name="RPJ2T_117">#REF!</definedName>
    <definedName name="RPJ2T_118">#REF!</definedName>
    <definedName name="RPJ2T_119">#REF!</definedName>
    <definedName name="RPJ2T_12">#REF!</definedName>
    <definedName name="RPJ2T_120">#REF!</definedName>
    <definedName name="RPJ2T_121">#REF!</definedName>
    <definedName name="RPJ2T_122">#REF!</definedName>
    <definedName name="RPJ2T_123">#REF!</definedName>
    <definedName name="RPJ2T_124">#REF!</definedName>
    <definedName name="RPJ2T_125">#REF!</definedName>
    <definedName name="RPJ2T_126">#REF!</definedName>
    <definedName name="RPJ2T_127">#REF!</definedName>
    <definedName name="RPJ2T_128">#REF!</definedName>
    <definedName name="RPJ2T_129">#REF!</definedName>
    <definedName name="RPJ2T_13">#REF!</definedName>
    <definedName name="RPJ2T_130">#REF!</definedName>
    <definedName name="RPJ2T_131">#REF!</definedName>
    <definedName name="RPJ2T_132">#REF!</definedName>
    <definedName name="RPJ2T_133">#REF!</definedName>
    <definedName name="RPJ2T_134">#REF!</definedName>
    <definedName name="RPJ2T_135">#REF!</definedName>
    <definedName name="RPJ2T_136">#REF!</definedName>
    <definedName name="RPJ2T_137">#REF!</definedName>
    <definedName name="RPJ2T_139">#REF!</definedName>
    <definedName name="RPJ2T_141" hidden="1">#REF!</definedName>
    <definedName name="RPJ2T_15">#REF!</definedName>
    <definedName name="RPJ2T_16">#REF!</definedName>
    <definedName name="RPJ2T_17">#REF!</definedName>
    <definedName name="RPJ2T_18">#REF!</definedName>
    <definedName name="RPJ2T_19">#REF!</definedName>
    <definedName name="RPJ2T_2">#REF!</definedName>
    <definedName name="RPJ2T_20">#REF!</definedName>
    <definedName name="RPJ2T_21">#REF!</definedName>
    <definedName name="RPJ2T_22">#REF!</definedName>
    <definedName name="RPJ2T_23">#REF!</definedName>
    <definedName name="RPJ2T_24">#REF!</definedName>
    <definedName name="RPJ2T_25">#REF!</definedName>
    <definedName name="RPJ2T_26">#REF!</definedName>
    <definedName name="RPJ2T_27">#REF!</definedName>
    <definedName name="RPJ2T_28">#REF!</definedName>
    <definedName name="RPJ2T_29">#REF!</definedName>
    <definedName name="RPJ2T_3">#REF!</definedName>
    <definedName name="RPJ2T_30">#REF!</definedName>
    <definedName name="RPJ2T_31">#REF!</definedName>
    <definedName name="RPJ2T_32">#REF!</definedName>
    <definedName name="RPJ2T_33">#REF!</definedName>
    <definedName name="RPJ2T_35">#REF!</definedName>
    <definedName name="RPJ2T_36">#REF!</definedName>
    <definedName name="RPJ2T_37">#REF!</definedName>
    <definedName name="RPJ2T_38">#REF!</definedName>
    <definedName name="RPJ2T_39">#REF!</definedName>
    <definedName name="RPJ2T_4">#REF!</definedName>
    <definedName name="RPJ2T_40">#REF!</definedName>
    <definedName name="RPJ2T_41">#REF!</definedName>
    <definedName name="RPJ2T_42">#REF!</definedName>
    <definedName name="RPJ2T_43">#REF!</definedName>
    <definedName name="RPJ2T_44">#REF!</definedName>
    <definedName name="RPJ2T_45">#REF!</definedName>
    <definedName name="RPJ2T_46">#REF!</definedName>
    <definedName name="RPJ2T_47">#REF!</definedName>
    <definedName name="RPJ2T_48">#REF!</definedName>
    <definedName name="RPJ2T_49">#REF!</definedName>
    <definedName name="RPJ2T_5">#REF!</definedName>
    <definedName name="RPJ2T_50">#REF!</definedName>
    <definedName name="RPJ2T_51">#REF!</definedName>
    <definedName name="RPJ2T_52">#REF!</definedName>
    <definedName name="RPJ2T_53">#REF!</definedName>
    <definedName name="RPJ2T_54">#REF!</definedName>
    <definedName name="RPJ2T_55">#REF!</definedName>
    <definedName name="RPJ2T_56">#REF!</definedName>
    <definedName name="RPJ2T_58">#REF!</definedName>
    <definedName name="RPJ2T_59">#REF!</definedName>
    <definedName name="RPJ2T_6">#REF!</definedName>
    <definedName name="RPJ2T_60">#REF!</definedName>
    <definedName name="RPJ2T_61">#REF!</definedName>
    <definedName name="RPJ2T_62">#REF!</definedName>
    <definedName name="RPJ2T_63">#REF!</definedName>
    <definedName name="RPJ2T_68">#REF!</definedName>
    <definedName name="RPJ2T_7">#REF!</definedName>
    <definedName name="RPJ2T_70">#REF!</definedName>
    <definedName name="RPJ2T_8">#REF!</definedName>
    <definedName name="RPJ2T_9">#REF!</definedName>
    <definedName name="RPJ2T_90">#REF!</definedName>
    <definedName name="RPJ2T_93">#REF!</definedName>
    <definedName name="RPJDateFormat">1</definedName>
    <definedName name="rptMth">#REF!</definedName>
    <definedName name="rptNo">#REF!</definedName>
    <definedName name="rqe_budget_lte">#REF!</definedName>
    <definedName name="rqe_budget_month">#REF!</definedName>
    <definedName name="rqe_budget_year">#REF!</definedName>
    <definedName name="rqe_month">#REF!</definedName>
    <definedName name="rr" hidden="1">{"'BS'!$C$10"}</definedName>
    <definedName name="RRI" hidden="1">{#N/A,#N/A,FALSE,"Che-Ga";#N/A,#N/A,FALSE,"Iv-Sm";#N/A,#N/A,FALSE,"So-We";#N/A,#N/A,FALSE,"Me-Po";#N/A,#N/A,FALSE,"Be-Bo";#N/A,#N/A,FALSE,"Cha-Ki";#N/A,#N/A,FALSE,"In";#N/A,#N/A,FALSE,"Schedule 23";#N/A,#N/A,FALSE,"Schedule 22";#N/A,#N/A,FALSE,"WACC"}</definedName>
    <definedName name="rrr" hidden="1">{#N/A,#N/A,FALSE,"NAI Cash Flow"}</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TRUE,"GRAND TOTAL";#N/A,#N/A,TRUE,"SAM'S";#N/A,#N/A,TRUE,"SUPERCENTER";#N/A,#N/A,TRUE,"MEXICO";#N/A,#N/A,TRUE,"FOOD";#N/A,#N/A,TRUE,"TOTAL WITHOUT CIFRA TAB"}</definedName>
    <definedName name="rrrrr">#REF!,#REF!</definedName>
    <definedName name="rrrrrrrr" hidden="1">{"'RCIM'!$E$128"}</definedName>
    <definedName name="rrrrrrrrrrrrrrrr">#REF!</definedName>
    <definedName name="rs">#REF!</definedName>
    <definedName name="RSize">#REF!</definedName>
    <definedName name="RSPRC">#REF!</definedName>
    <definedName name="rt" localSheetId="37">#REF!</definedName>
    <definedName name="rt">#REF!</definedName>
    <definedName name="RT_OEB_Table">#REF!</definedName>
    <definedName name="RT_Table">#REF!</definedName>
    <definedName name="RTermN">#REF!</definedName>
    <definedName name="rtfgfcgbdaz" hidden="1">2</definedName>
    <definedName name="rth" hidden="1">{#N/A,#N/A,FALSE,"Energie GT"}</definedName>
    <definedName name="RTPA">#REF!</definedName>
    <definedName name="rtre" hidden="1">{#N/A,#N/A,FALSE,"Layout Cash Flow"}</definedName>
    <definedName name="rtt" hidden="1">#REF!</definedName>
    <definedName name="rty" hidden="1">#REF!</definedName>
    <definedName name="rtyretv" hidden="1">#REF!</definedName>
    <definedName name="Rule_Use">#REF!</definedName>
    <definedName name="Rules_in_Vlookup">#REF!</definedName>
    <definedName name="RunAve">#REF!:INDIRECT("D"&amp;#REF!)</definedName>
    <definedName name="RUnit" hidden="1">#REF!</definedName>
    <definedName name="RUvalues">#REF!</definedName>
    <definedName name="rwert" hidden="1">{#N/A,#N/A,FALSE,"Pharm";#N/A,#N/A,FALSE,"WWCM"}</definedName>
    <definedName name="RWTC_2Ce">#REF!</definedName>
    <definedName name="RWTC_3Ce">#REF!</definedName>
    <definedName name="RWTC_4Ce">#REF!</definedName>
    <definedName name="RWTC_C1e">#REF!</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ryfhxs" hidden="1">TRUE</definedName>
    <definedName name="s"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 hidden="1">{"'action plan'!$D$13"}</definedName>
    <definedName name="sad" hidden="1">{#N/A,#N/A,FALSE,"FY97";#N/A,#N/A,FALSE,"FY98";#N/A,#N/A,FALSE,"FY99";#N/A,#N/A,FALSE,"FY00";#N/A,#N/A,FALSE,"FY01"}</definedName>
    <definedName name="sadfds" hidden="1">{"'Trend_Total'!$A$7:$V$10","'Trend_Total'!$A$1:$V$4"}</definedName>
    <definedName name="sads" hidden="1">#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REF!</definedName>
    <definedName name="Safety_WK_EC">#REF!</definedName>
    <definedName name="sale" hidden="1">{"'action plan'!$D$13"}</definedName>
    <definedName name="Sales_MtM">#REF!</definedName>
    <definedName name="sally" hidden="1">{#N/A,#N/A,FALSE,"Pharm";#N/A,#N/A,FALSE,"WWCM"}</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6H2AUBUF1BND3BNJJWG94UAEZ"</definedName>
    <definedName name="SAPBEXhrIndnt" hidden="1">"Wide"</definedName>
    <definedName name="SAPBEXhrIndnt_1" hidden="1">"Wide"</definedName>
    <definedName name="SAPBEXrevision" hidden="1">1</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TEI" hidden="1">"42OOCOJ1FUOUWJJRJ9DA5ER7F"</definedName>
    <definedName name="SAPBEXwbID" localSheetId="37" hidden="1">"8WWSF036KF7LLOTNA4E6BLPRA"</definedName>
    <definedName name="SAPBEXwbID" hidden="1">"49F6OQ1JQYGYI6DORYQS2RT4R"</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FuncF4Help" hidden="1">Main.SAPF4Help()</definedName>
    <definedName name="SAPFuncF4HelpPwC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AVHO_Ttl">#REF!</definedName>
    <definedName name="SBG_Unintend_Ben_Pivot">#REF!</definedName>
    <definedName name="SBG_unintended_benefit">#REF!</definedName>
    <definedName name="sc" hidden="1">{"Page 1",#N/A,FALSE,"Sheet1";"Page 2",#N/A,FALSE,"Sheet1"}</definedName>
    <definedName name="sc_1" hidden="1">{"Page 1",#N/A,FALSE,"Sheet1";"Page 2",#N/A,FALSE,"Sheet1"}</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ario_Analysis">"case"</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_Price">#REF!</definedName>
    <definedName name="ScheduleItem">#REF!</definedName>
    <definedName name="ScheduleMatrix">#REF!</definedName>
    <definedName name="Scheduler_Gen_Con">#REF!</definedName>
    <definedName name="Scheduling">#REF!</definedName>
    <definedName name="SCHG">#REF!</definedName>
    <definedName name="ScnName" localSheetId="37">#REF!</definedName>
    <definedName name="ScnName">#REF!</definedName>
    <definedName name="SCOP">#REF!</definedName>
    <definedName name="Scope">#REF!</definedName>
    <definedName name="ScopeType">#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REF!</definedName>
    <definedName name="SCTOTAL">#REF!</definedName>
    <definedName name="sd" localSheetId="37" hidden="1">#REF!</definedName>
    <definedName name="sd" hidden="1">#REF!</definedName>
    <definedName name="SD_prod1">#REF!</definedName>
    <definedName name="SD_prod2">#REF!</definedName>
    <definedName name="SD_prod3">#REF!</definedName>
    <definedName name="sdafgs" hidden="1">{#N/A,#N/A,FALSE,"Pharm";#N/A,#N/A,FALSE,"WWCM"}</definedName>
    <definedName name="sdas" hidden="1">{"Total",#N/A,FALSE,"Six Fields";"PDP",#N/A,FALSE,"Six Fields";"PNP",#N/A,FALSE,"Six Fields";"PUD",#N/A,FALSE,"Six Fields";"Prob",#N/A,FALSE,"Six Fields"}</definedName>
    <definedName name="SDate">#REF!</definedName>
    <definedName name="sdf" hidden="1">#REF!</definedName>
    <definedName name="sdfasdasdsd" hidden="1">#REF!</definedName>
    <definedName name="sdfasdf" hidden="1">#REF!</definedName>
    <definedName name="sdfg" localSheetId="48" hidden="1">{"'GenCo'!$A$3:$U$52"}</definedName>
    <definedName name="sdfg" hidden="1">{"'GenCo'!$A$3:$U$52"}</definedName>
    <definedName name="sdfg_1" hidden="1">{"MMERINO",#N/A,FALSE,"1) Income Statement (2)"}</definedName>
    <definedName name="sdfg_2" hidden="1">{"MMERINO",#N/A,FALSE,"1) Income Statement (2)"}</definedName>
    <definedName name="sdfg_3" hidden="1">{"MMERINO",#N/A,FALSE,"1) Income Statement (2)"}</definedName>
    <definedName name="sdfg_4" hidden="1">{"MMERINO",#N/A,FALSE,"1) Income Statement (2)"}</definedName>
    <definedName name="sdfg_5" hidden="1">{"MMERINO",#N/A,FALSE,"1) Income Statement (2)"}</definedName>
    <definedName name="sdfh" hidden="1">{#N/A,#N/A,FALSE,"Pharm";#N/A,#N/A,FALSE,"WWCM"}</definedName>
    <definedName name="sdfjsdfh" hidden="1">{"Income Budget",#N/A,FALSE,"98 Income";"Running GAAP Budget Income",#N/A,FALSE,"98 Income";"GAAP Actual",#N/A,FALSE,"98 Income";"GAAP Varinance",#N/A,FALSE,"98 Income"}</definedName>
    <definedName name="sdfs" localSheetId="39">#REF!</definedName>
    <definedName name="sdfs" localSheetId="40">#REF!</definedName>
    <definedName name="sdfs" localSheetId="42">#REF!</definedName>
    <definedName name="sdfs" localSheetId="43">#REF!</definedName>
    <definedName name="sdfs">#REF!</definedName>
    <definedName name="sdfsdf">#REF!</definedName>
    <definedName name="sdfsdfadf" hidden="1">{"12 months",#N/A,FALSE,"Hourly"}</definedName>
    <definedName name="sdgagf" hidden="1">{#N/A,#N/A,FALSE,"Pharm";#N/A,#N/A,FALSE,"WWCM"}</definedName>
    <definedName name="sdhdhfdfhh" hidden="1">{#N/A,#N/A,FALSE,"Balance Sheet";#N/A,#N/A,FALSE,"Income Statement";#N/A,#N/A,FALSE,"Changes in Financial Position"}</definedName>
    <definedName name="sdjkvnsdjinacv">#REF!</definedName>
    <definedName name="sdsadasd" hidden="1">{#N/A,#N/A,FALSE,"Pharm";#N/A,#N/A,FALSE,"WWCM"}</definedName>
    <definedName name="sdsd" hidden="1">{#N/A,#N/A,FALSE,"REPORT"}</definedName>
    <definedName name="sdt">#REF!</definedName>
    <definedName name="SDVP">#REF!</definedName>
    <definedName name="se" hidden="1">#N/A</definedName>
    <definedName name="Section">#REF!</definedName>
    <definedName name="SEL">#REF!</definedName>
    <definedName name="Sell_ExchRate">#REF!</definedName>
    <definedName name="selrange" hidden="1">#REF!</definedName>
    <definedName name="sencount">1</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REF!</definedName>
    <definedName name="serwe" hidden="1">#REF!</definedName>
    <definedName name="Set">" "</definedName>
    <definedName name="Setcred">#REF!</definedName>
    <definedName name="Setup">"EQ_Journaal.xla"</definedName>
    <definedName name="sf" hidden="1">{#N/A,#N/A,FALSE,"Sales Graph";#N/A,#N/A,FALSE,"BUC Graph";#N/A,#N/A,FALSE,"P&amp;L - YTD"}</definedName>
    <definedName name="sfdirect" hidden="1">{#N/A,#N/A,FALSE,"REPORT"}</definedName>
    <definedName name="sgfh" hidden="1">{#N/A,#N/A,TRUE,"index";#N/A,#N/A,TRUE,"Summary";#N/A,#N/A,TRUE,"Continuing Business";#N/A,#N/A,TRUE,"Disposals";#N/A,#N/A,TRUE,"Acquisitions";#N/A,#N/A,TRUE,"Actual &amp; Plan Reconciliation"}</definedName>
    <definedName name="Share_Repurchase">#REF!</definedName>
    <definedName name="shareoutltm" hidden="1">#REF!</definedName>
    <definedName name="sharepriceltm" hidden="1">#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 hidden="1">"SHARESOUTSTANDING"</definedName>
    <definedName name="SharesOutstandingOther">0</definedName>
    <definedName name="SharesOutstandingSenior">0</definedName>
    <definedName name="SharesOutstandingSubordinate">0</definedName>
    <definedName name="SharesPrimary">0</definedName>
    <definedName name="SharesWarrants">0</definedName>
    <definedName name="Sheet">#REF!</definedName>
    <definedName name="Shift_pattern">#REF!</definedName>
    <definedName name="Shift_premium1">#REF!</definedName>
    <definedName name="Shift_premium2">#REF!</definedName>
    <definedName name="Shift_premium3">#REF!</definedName>
    <definedName name="ShippingStrategy">#REF!</definedName>
    <definedName name="shit" hidden="1">{"'O&amp;M 2000'!$A$1:$T$24"}</definedName>
    <definedName name="SHORT_TERM_INVEST" hidden="1">"SHORT_TERM_INVEST"</definedName>
    <definedName name="ShortName">"New Millennium Business Planning Model"</definedName>
    <definedName name="Signoff" hidden="1">{"summary",#N/A,FALSE,"PCR DIRECTORY"}</definedName>
    <definedName name="SIMPLE">#REF!</definedName>
    <definedName name="SIN_NET">119</definedName>
    <definedName name="Single_Q_Code.Button2_Click" localSheetId="39">#REF!</definedName>
    <definedName name="Single_Q_Code.Button2_Click" localSheetId="40">#REF!</definedName>
    <definedName name="Single_Q_Code.Button2_Click" localSheetId="42">#REF!</definedName>
    <definedName name="Single_Q_Code.Button2_Click" localSheetId="43">#REF!</definedName>
    <definedName name="Single_Q_Code.Button2_Click">#REF!</definedName>
    <definedName name="Single_Q_Code.Button3_Click" localSheetId="39">#REF!</definedName>
    <definedName name="Single_Q_Code.Button3_Click" localSheetId="40">#REF!</definedName>
    <definedName name="Single_Q_Code.Button3_Click" localSheetId="42">#REF!</definedName>
    <definedName name="Single_Q_Code.Button3_Click" localSheetId="43">#REF!</definedName>
    <definedName name="Single_Q_Code.Button3_Click">#REF!</definedName>
    <definedName name="Single_Q_Code.Chk_All_Click" localSheetId="39">#REF!</definedName>
    <definedName name="Single_Q_Code.Chk_All_Click" localSheetId="40">#REF!</definedName>
    <definedName name="Single_Q_Code.Chk_All_Click" localSheetId="42">#REF!</definedName>
    <definedName name="Single_Q_Code.Chk_All_Click" localSheetId="43">#REF!</definedName>
    <definedName name="Single_Q_Code.Chk_All_Click">#REF!</definedName>
    <definedName name="Single_Q_Code.Opt_13F_Click" localSheetId="39">#REF!</definedName>
    <definedName name="Single_Q_Code.Opt_13F_Click" localSheetId="40">#REF!</definedName>
    <definedName name="Single_Q_Code.Opt_13F_Click" localSheetId="42">#REF!</definedName>
    <definedName name="Single_Q_Code.Opt_13F_Click" localSheetId="43">#REF!</definedName>
    <definedName name="Single_Q_Code.Opt_13F_Click">#REF!</definedName>
    <definedName name="Single_Q_Code.Opt_13F_Only_Click" localSheetId="39">#REF!</definedName>
    <definedName name="Single_Q_Code.Opt_13F_Only_Click" localSheetId="40">#REF!</definedName>
    <definedName name="Single_Q_Code.Opt_13F_Only_Click" localSheetId="42">#REF!</definedName>
    <definedName name="Single_Q_Code.Opt_13F_Only_Click" localSheetId="43">#REF!</definedName>
    <definedName name="Single_Q_Code.Opt_13F_Only_Click">#REF!</definedName>
    <definedName name="Single_Q_Code.Opt_5_Percent_Click" localSheetId="39">#REF!</definedName>
    <definedName name="Single_Q_Code.Opt_5_Percent_Click" localSheetId="40">#REF!</definedName>
    <definedName name="Single_Q_Code.Opt_5_Percent_Click" localSheetId="42">#REF!</definedName>
    <definedName name="Single_Q_Code.Opt_5_Percent_Click" localSheetId="43">#REF!</definedName>
    <definedName name="Single_Q_Code.Opt_5_Percent_Click">#REF!</definedName>
    <definedName name="Single_Q_Code.Opt_All_Inst_Click" localSheetId="39">#REF!</definedName>
    <definedName name="Single_Q_Code.Opt_All_Inst_Click" localSheetId="40">#REF!</definedName>
    <definedName name="Single_Q_Code.Opt_All_Inst_Click" localSheetId="42">#REF!</definedName>
    <definedName name="Single_Q_Code.Opt_All_Inst_Click" localSheetId="43">#REF!</definedName>
    <definedName name="Single_Q_Code.Opt_All_Inst_Click">#REF!</definedName>
    <definedName name="Single_Q_Code.Opt_Inside_Click" localSheetId="39">#REF!</definedName>
    <definedName name="Single_Q_Code.Opt_Inside_Click" localSheetId="40">#REF!</definedName>
    <definedName name="Single_Q_Code.Opt_Inside_Click" localSheetId="42">#REF!</definedName>
    <definedName name="Single_Q_Code.Opt_Inside_Click" localSheetId="43">#REF!</definedName>
    <definedName name="Single_Q_Code.Opt_Inside_Click">#REF!</definedName>
    <definedName name="Single_Q_Code.Opt5More" localSheetId="39">#REF!</definedName>
    <definedName name="Single_Q_Code.Opt5More" localSheetId="40">#REF!</definedName>
    <definedName name="Single_Q_Code.Opt5More" localSheetId="42">#REF!</definedName>
    <definedName name="Single_Q_Code.Opt5More" localSheetId="43">#REF!</definedName>
    <definedName name="Single_Q_Code.Opt5More">#REF!</definedName>
    <definedName name="Single_Q_code2.Button2_Click" localSheetId="39">#REF!</definedName>
    <definedName name="Single_Q_code2.Button2_Click" localSheetId="40">#REF!</definedName>
    <definedName name="Single_Q_code2.Button2_Click" localSheetId="42">#REF!</definedName>
    <definedName name="Single_Q_code2.Button2_Click" localSheetId="43">#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REF!</definedName>
    <definedName name="soc_40">#REF!</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6"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3</definedName>
    <definedName name="solver_val" hidden="1">0</definedName>
    <definedName name="Sonderkosten">#REF!</definedName>
    <definedName name="SOOSYear">1</definedName>
    <definedName name="SOOSYearChange">2</definedName>
    <definedName name="Sort" hidden="1">#REF!</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REF!</definedName>
    <definedName name="SPACE1">#REF!</definedName>
    <definedName name="SPACE3">#REF!</definedName>
    <definedName name="SPACEN">#REF!</definedName>
    <definedName name="Spaces">"      "</definedName>
    <definedName name="SPARE_PARTS">#REF!</definedName>
    <definedName name="spebdy" hidden="1">{"'RCIM'!$E$128"}</definedName>
    <definedName name="Specific_Allocation_Type">#REF!</definedName>
    <definedName name="Specific_Allocation_Types">#REF!</definedName>
    <definedName name="spez_Preis">#REF!</definedName>
    <definedName name="SPNO">#REF!</definedName>
    <definedName name="spoc" hidden="1">{"Page 1",#N/A,FALSE,"Sheet1";"Page 2",#N/A,FALSE,"Sheet1"}</definedName>
    <definedName name="spoc_1" hidden="1">{"Page 1",#N/A,FALSE,"Sheet1";"Page 2",#N/A,FALSE,"Sheet1"}</definedName>
    <definedName name="SPR">#REF!</definedName>
    <definedName name="Sprint">#REF!</definedName>
    <definedName name="SPSet">"current"</definedName>
    <definedName name="SPWS_WBID">"AB974E08-D2D4-47A3-BC27-DEDF1C76035D"</definedName>
    <definedName name="SR_BW_IS_4th_Pass" hidden="1">"47QU7MQZS7AA0RL6O5BR5NO4Z"</definedName>
    <definedName name="srhealph_pln_hrs">#REF!</definedName>
    <definedName name="srhel_ex_hrs">#REF!</definedName>
    <definedName name="srpIDLookupRange" localSheetId="39">OFFSET(OFFSET(srpIDAnchor,1,0),0,0,COUNTA(OFFSET(srpIDAnchor,1,0):OFFSET(srpIDAnchor,60000,0)))</definedName>
    <definedName name="srpIDLookupRange" localSheetId="40">OFFSET(OFFSET(srpIDAnchor,1,0),0,0,COUNTA(OFFSET(srpIDAnchor,1,0):OFFSET(srpIDAnchor,60000,0)))</definedName>
    <definedName name="srpIDLookupRange" localSheetId="42">OFFSET(OFFSET(srpIDAnchor,1,0),0,0,COUNTA(OFFSET(srpIDAnchor,1,0):OFFSET(srpIDAnchor,60000,0)))</definedName>
    <definedName name="srpIDLookupRange" localSheetId="43">OFFSET(OFFSET(srpIDAnchor,1,0),0,0,COUNTA(OFFSET(srpIDAnchor,1,0):OFFSET(srpIDAnchor,60000,0)))</definedName>
    <definedName name="srpIDLookupRange" localSheetId="44">OFFSET(OFFSET(srpIDAnchor,1,0),0,0,COUNTA(OFFSET(srpIDAnchor,1,0):OFFSET(srpIDAnchor,60000,0)))</definedName>
    <definedName name="srpIDLookupRange" localSheetId="48">OFFSET(OFFSET(srpIDAnchor,1,0),0,0,COUNTA(OFFSET(srpIDAnchor,1,0):OFFSET(srpIDAnchor,60000,0)))</definedName>
    <definedName name="srpIDLookupRange">OFFSET(OFFSET(srpIDAnchor,1,0),0,0,COUNTA(OFFSET(srpIDAnchor,1,0):OFFSET(srpIDAnchor,60000,0)))</definedName>
    <definedName name="ss" hidden="1">{#N/A,#N/A,TRUE,"index";#N/A,#N/A,TRUE,"Summary";#N/A,#N/A,TRUE,"Continuing Business";#N/A,#N/A,TRUE,"Disposals";#N/A,#N/A,TRUE,"Acquisitions";#N/A,#N/A,TRUE,"Actual &amp; Plan Reconciliation"}</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hidden="1">{#N/A,#N/A,FALSE,"REPORT"}</definedName>
    <definedName name="Sse_1">#REF!</definedName>
    <definedName name="Sse_1_nofee">#REF!</definedName>
    <definedName name="Sse_2">#REF!</definedName>
    <definedName name="Sse_2_nofee">#REF!</definedName>
    <definedName name="Sse_3">#REF!</definedName>
    <definedName name="Sse_3_nofee">#REF!</definedName>
    <definedName name="Sse_4">#REF!</definedName>
    <definedName name="Sse_4_nofee">#REF!</definedName>
    <definedName name="ssfggr" hidden="1">5</definedName>
    <definedName name="SSK_EDIT">#REF!</definedName>
    <definedName name="SSPeriodChange">3</definedName>
    <definedName name="SSPrepPeriod">4</definedName>
    <definedName name="sss" hidden="1">{#N/A,#N/A,FALSE,"Pharm";#N/A,#N/A,FALSE,"WWCM"}</definedName>
    <definedName name="ssss">#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REF!</definedName>
    <definedName name="staffing2" hidden="1">{#N/A,#N/A,FALSE,"Assessment";#N/A,#N/A,FALSE,"Staffing";#N/A,#N/A,FALSE,"Hires";#N/A,#N/A,FALSE,"Assumptions"}</definedName>
    <definedName name="Staffing3" hidden="1">{#N/A,#N/A,FALSE,"Assessment";#N/A,#N/A,FALSE,"Staffing";#N/A,#N/A,FALSE,"Hires";#N/A,#N/A,FALSE,"Assumptions"}</definedName>
    <definedName name="STAFTOT">#REF!</definedName>
    <definedName name="StandardisedCategories">#REF!</definedName>
    <definedName name="StandardisedCrewRates">#REF!</definedName>
    <definedName name="StandDesignCrit">#REF!</definedName>
    <definedName name="Staril" hidden="1">{#N/A,#N/A,FALSE,"REPORT"}</definedName>
    <definedName name="Start">#REF!</definedName>
    <definedName name="Start_ActualsGross">#REF!</definedName>
    <definedName name="start_year">#REF!</definedName>
    <definedName name="StartdataoversightTEI">#REF!</definedName>
    <definedName name="StartDate">#REF!</definedName>
    <definedName name="Startdateoversight">#REF!</definedName>
    <definedName name="StartDateTEI">#REF!</definedName>
    <definedName name="STATE" hidden="1">"STATE"</definedName>
    <definedName name="STATION">#REF!</definedName>
    <definedName name="Status">#REF!</definedName>
    <definedName name="statusquo" hidden="1">{#N/A,#N/A,FALSE,"T COST";#N/A,#N/A,FALSE,"COST_FH"}</definedName>
    <definedName name="STax">#REF!</definedName>
    <definedName name="ste" hidden="1">#REF!</definedName>
    <definedName name="steell">#REF!</definedName>
    <definedName name="steelm">#REF!</definedName>
    <definedName name="StepOffsetType">#REF!</definedName>
    <definedName name="STEVE3">"V2002-12-31"</definedName>
    <definedName name="STOCK_BASED" hidden="1">"STOCK_BASED"</definedName>
    <definedName name="stonfilll">#REF!</definedName>
    <definedName name="stonfillm">#REF!</definedName>
    <definedName name="Strategy" hidden="1">#REF!</definedName>
    <definedName name="Stratford_Paste">#REF!</definedName>
    <definedName name="StratPlanAP" hidden="1">{#N/A,#N/A,FALSE,"Pharm";#N/A,#N/A,FALSE,"WWCM"}</definedName>
    <definedName name="STRUCTURAL_STEEL">#REF!</definedName>
    <definedName name="sts" hidden="1">#REF!</definedName>
    <definedName name="Stub">#REF!</definedName>
    <definedName name="Stub.Factor">(12-#REF!*3)/12</definedName>
    <definedName name="Stub.Qtr">0</definedName>
    <definedName name="StudyID">#REF!</definedName>
    <definedName name="STYPE">#REF!</definedName>
    <definedName name="SUB_GOODS">#REF!</definedName>
    <definedName name="SUB_MATERIAL">#REF!</definedName>
    <definedName name="Sub0_ATF">#REF!</definedName>
    <definedName name="Sub0_Existing">#REF!</definedName>
    <definedName name="Sub0_Name" localSheetId="37">#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bbundle">#REF!</definedName>
    <definedName name="Submittals">#REF!</definedName>
    <definedName name="SUBS">#REF!</definedName>
    <definedName name="suck" hidden="1">{"'BS'!$C$10"}</definedName>
    <definedName name="SUM">#REF!</definedName>
    <definedName name="SUM_DB_DATA">#REF!</definedName>
    <definedName name="SUMMARY">#REF!</definedName>
    <definedName name="SUMMARY_BOOK" hidden="1">{"page1",#N/A,FALSE,"GIRLBO";"page2",#N/A,FALSE,"GIRLBO";"page3",#N/A,FALSE,"GIRLBO";"page4",#N/A,FALSE,"GIRLBO";"page5",#N/A,FALSE,"GIRLBO"}</definedName>
    <definedName name="Summary2" hidden="1">{#N/A,#N/A,FALSE,"FACTSHEETS";#N/A,#N/A,FALSE,"pump";#N/A,#N/A,FALSE,"filter"}</definedName>
    <definedName name="SummaryFinancials">#REF!</definedName>
    <definedName name="summaryYTD" hidden="1">{#N/A,#N/A,FALSE,"INC";#N/A,#N/A,FALSE,"incytd";#N/A,#N/A,FALSE,"incmo";#N/A,#N/A,FALSE,"incqtr"}</definedName>
    <definedName name="SumPrintNames">#REF!</definedName>
    <definedName name="SumRptPV_LiabilitiesSFFUT">#REF!</definedName>
    <definedName name="SumRptPVt_LiabilitiesVF">#REF!</definedName>
    <definedName name="SUP" hidden="1">#N/A</definedName>
    <definedName name="SupplierNames">#REF!</definedName>
    <definedName name="SupplierSubcontractor">#REF!</definedName>
    <definedName name="Supply">#N/A</definedName>
    <definedName name="Supply_TBL">#REF!</definedName>
    <definedName name="SupplyRange">#REF!</definedName>
    <definedName name="Support">#REF!</definedName>
    <definedName name="support2">#REF!</definedName>
    <definedName name="SUPTOT">#REF!</definedName>
    <definedName name="SWE_NET">108</definedName>
    <definedName name="SWELL">#REF!</definedName>
    <definedName name="SWI_NET">118</definedName>
    <definedName name="SWQ15ExportFormat">#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REF!</definedName>
    <definedName name="Table1_Lab_Rate">#REF!</definedName>
    <definedName name="Table2_Lab_Rate">#REF!</definedName>
    <definedName name="Table3_Lab_Rate">#REF!</definedName>
    <definedName name="tableg2">#REF!</definedName>
    <definedName name="TableName">"Dummy"</definedName>
    <definedName name="tabler1">#REF!</definedName>
    <definedName name="tail">#REF!</definedName>
    <definedName name="TANKS">#REF!</definedName>
    <definedName name="Target_Off">#REF!</definedName>
    <definedName name="target_price">#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SK">#REF!</definedName>
    <definedName name="TASKRSRC">#REF!</definedName>
    <definedName name="taTg" localSheetId="48" hidden="1">{#N/A,#N/A,FALSE,"AltFuel"}</definedName>
    <definedName name="taTg" hidden="1">{#N/A,#N/A,FALSE,"AltFuel"}</definedName>
    <definedName name="Tax_Amortization___0">NA()</definedName>
    <definedName name="Tax_Rate">#REF!</definedName>
    <definedName name="Tax_shield_factor">#REF!</definedName>
    <definedName name="taxol" hidden="1">{#N/A,#N/A,FALSE,"Pharm";#N/A,#N/A,FALSE,"WWCM"}</definedName>
    <definedName name="TaxRate" localSheetId="37">#REF!</definedName>
    <definedName name="TaxRate">#REF!</definedName>
    <definedName name="TaxYear" localSheetId="37">#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ESA_Financials">#REF!</definedName>
    <definedName name="TBGSrel">#REF!</definedName>
    <definedName name="tbl_Pricing">#REF!</definedName>
    <definedName name="Tbl_Proj_Bud">#REF!</definedName>
    <definedName name="tblUnitReferenceDates" localSheetId="37">#REF!</definedName>
    <definedName name="tblUnitReferenceDates">#REF!</definedName>
    <definedName name="TDate">#REF!</definedName>
    <definedName name="tdt">#REF!</definedName>
    <definedName name="TEC_Cap">#REF!</definedName>
    <definedName name="TEC_CapExp">#REF!</definedName>
    <definedName name="TEC_Exp">#REF!</definedName>
    <definedName name="TechData">#REF!</definedName>
    <definedName name="TechDocsReq">#REF!</definedName>
    <definedName name="TechIssues">#REF!</definedName>
    <definedName name="Tem" hidden="1">{#N/A,#N/A,FALSE,"Pharm";#N/A,#N/A,FALSE,"WWCM"}</definedName>
    <definedName name="temp" localSheetId="37" hidden="1">{"NORTHLAND",#N/A,FALSE,"13THPAYMENT";"KAPUSKASING",#N/A,FALSE,"13THPAYMENT";"NORTHWEST",#N/A,FALSE,"13THPAYMENT";"OTTAWA",#N/A,FALSE,"13THPAYMENT";"LAKE ONTARIO",#N/A,FALSE,"13THPAYMENT";"NIAGARA",#N/A,FALSE,"13THPAYMENT";"TOTAL",#N/A,FALSE,"13THPAYMENT"}</definedName>
    <definedName name="temp" localSheetId="48"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REF!</definedName>
    <definedName name="TEMP3" hidden="1">{"PAGE1_97",#N/A,TRUE,"1997";"PAGE2_97",#N/A,TRUE,"1997";"PAGE3_97",#N/A,TRUE,"1997";"PAGE4_97",#N/A,TRUE,"1997"}</definedName>
    <definedName name="TEMP5" hidden="1">{"PAGE1",#N/A,TRUE,"1996";"PAGE2",#N/A,TRUE,"1996";"PAGE3",#N/A,TRUE,"1996";"PAGE4",#N/A,TRUE,"1996"}</definedName>
    <definedName name="TEMPLATE">#REF!</definedName>
    <definedName name="Template.WIRE">"DBACCESS"</definedName>
    <definedName name="TemplateDate">32967</definedName>
    <definedName name="teq" hidden="1">{#N/A,#N/A,FALSE,"Pharm";#N/A,#N/A,FALSE,"WWCM"}</definedName>
    <definedName name="Tequin" hidden="1">{#N/A,#N/A,FALSE,"Pharm";#N/A,#N/A,FALSE,"WWCM"}</definedName>
    <definedName name="tequinol" hidden="1">{#N/A,#N/A,FALSE,"REPORT"}</definedName>
    <definedName name="Term">#REF!</definedName>
    <definedName name="TERN" hidden="1">{#N/A,#N/A,FALSE,"Che-Ga";#N/A,#N/A,FALSE,"Iv-Sm";#N/A,#N/A,FALSE,"So-We";#N/A,#N/A,FALSE,"Me-Po";#N/A,#N/A,FALSE,"Be-Bo";#N/A,#N/A,FALSE,"Cha-Ki";#N/A,#N/A,FALSE,"In";#N/A,#N/A,FALSE,"Schedule 23";#N/A,#N/A,FALSE,"Schedule 22";#N/A,#N/A,FALSE,"WACC"}</definedName>
    <definedName name="teshet">#REF!</definedName>
    <definedName name="test" localSheetId="37" hidden="1">{#N/A,#N/A,FALSE,"Summary";#N/A,#N/A,FALSE,"Summary Indirect";#N/A,#N/A,FALSE,"LLW Indirect";#N/A,#N/A,FALSE,"ILW Indirect";#N/A,#N/A,FALSE,"UFM Indirect";#N/A,#N/A,FALSE,"Decomm Indirect";#N/A,#N/A,FALSE,"Ops &amp; Non-Waste Indirect"}</definedName>
    <definedName name="test" localSheetId="48"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48"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37">#REF!</definedName>
    <definedName name="TEST0">#REF!</definedName>
    <definedName name="test001" hidden="1">{"Verteilung FPO V100",#N/A,FALSE,"Verteilg FPO _ V100"}</definedName>
    <definedName name="TEST01">#REF!</definedName>
    <definedName name="TEST1">#REF!</definedName>
    <definedName name="test1_1"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37">#REF!</definedName>
    <definedName name="TEST2">#REF!</definedName>
    <definedName name="test2_1" hidden="1">{"Page 1",#N/A,FALSE,"Sheet1";"Page 2",#N/A,FALSE,"Sheet1"}</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7">#REF!</definedName>
    <definedName name="TEST8">#REF!</definedName>
    <definedName name="TEST9">#REF!</definedName>
    <definedName name="TestAdd">"Test RefersTo1"</definedName>
    <definedName name="testcapital" hidden="1">{"IT",#N/A,FALSE,"GRAPHS";"Services",#N/A,FALSE,"GRAPHS";"Subsurface",#N/A,FALSE,"GRAPHS";"Production",#N/A,FALSE,"GRAPHS";"Facilities",#N/A,FALSE,"GRAPHS";"Pipeline &amp; Terminal",#N/A,FALSE,"GRAPHS";"Safety",#N/A,FALSE,"GRAPHS";"Commercial",#N/A,FALSE,"GRAPHS"}</definedName>
    <definedName name="teste" hidden="1">{#N/A,#N/A,FALSE,"Pharm";#N/A,#N/A,FALSE,"WWCM"}</definedName>
    <definedName name="TESTHKEY" localSheetId="37">#REF!</definedName>
    <definedName name="TESTHKEY">#REF!</definedName>
    <definedName name="TESTHKEY1">#REF!</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REF!</definedName>
    <definedName name="TESTKEYS" localSheetId="37">#REF!</definedName>
    <definedName name="TESTKEYS">#REF!</definedName>
    <definedName name="testpage" hidden="1">{"Page 1",#N/A,FALSE,"Sheet1";"Page 2",#N/A,FALSE,"Sheet1"}</definedName>
    <definedName name="testpage_1" hidden="1">{"Page 1",#N/A,FALSE,"Sheet1";"Page 2",#N/A,FALSE,"Sheet1"}</definedName>
    <definedName name="TESTVKEY" localSheetId="37">#REF!</definedName>
    <definedName name="TESTVKEY">#REF!</definedName>
    <definedName name="TESTVKEY1">#REF!</definedName>
    <definedName name="TextRefCopyRangeCount" hidden="1">2</definedName>
    <definedName name="TextRefCopyRangeCount_1" hidden="1">14</definedName>
    <definedName name="tg" hidden="1">#REF!</definedName>
    <definedName name="th" hidden="1">39620.8637037037</definedName>
    <definedName name="THBAY">#REF!</definedName>
    <definedName name="the">#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is_Year">"1998E"</definedName>
    <definedName name="thou">1000</definedName>
    <definedName name="thousand">1000</definedName>
    <definedName name="thousands">#REF!</definedName>
    <definedName name="THREE">#REF!</definedName>
    <definedName name="Threeyr_Data" hidden="1">#REF!</definedName>
    <definedName name="THTR">#REF!</definedName>
    <definedName name="Thunder_Bay_Submission">#REF!</definedName>
    <definedName name="Ticker">#REF!</definedName>
    <definedName name="tickname" hidden="1">#REF!</definedName>
    <definedName name="tim">#REF!</definedName>
    <definedName name="Tim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o" localSheetId="48" hidden="1">{#N/A,#N/A,FALSE,"COVER";#N/A,#N/A,FALSE,"RECAP";#N/A,#N/A,FALSE,"SANTA BARBARA NONMANUAL";#N/A,#N/A,FALSE,"CEQUIP";#N/A,#N/A,FALSE,"WRATE";#N/A,#N/A,FALSE,"INDIRECT";#N/A,#N/A,FALSE,"TRAIN";#N/A,#N/A,FALSE,"MANLOADED SCHEDULE"}</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REF!</definedName>
    <definedName name="ToolVer">#REF!</definedName>
    <definedName name="TornadoLimit">#REF!</definedName>
    <definedName name="TOT">#N/A</definedName>
    <definedName name="Tot_MWh">#REF!</definedName>
    <definedName name="Total">#REF!</definedName>
    <definedName name="TOTAL_ASSETS" hidden="1">"TOTAL_ASSETS"</definedName>
    <definedName name="Total_Bus_ROIC" localSheetId="39">OFFSET(#REF!,12,0)</definedName>
    <definedName name="Total_Bus_ROIC" localSheetId="40">OFFSET(#REF!,12,0)</definedName>
    <definedName name="Total_Bus_ROIC" localSheetId="42">OFFSET(#REF!,12,0)</definedName>
    <definedName name="Total_Bus_ROIC" localSheetId="43">OFFSET(#REF!,12,0)</definedName>
    <definedName name="Total_Bus_ROIC">OFFSET(#REF!,12,0)</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1997">639.355+40.665+121</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ithonia___Economic_Profit">"ep"</definedName>
    <definedName name="TOTAL_LONG_DEBT" hidden="1">"TOTAL_LONG_DEBT"</definedName>
    <definedName name="TOTAL_OPER_EXPEN" hidden="1">"TOTAL_OPER_EXPEN"</definedName>
    <definedName name="TOTAL_PROJECT_COST">#REF!</definedName>
    <definedName name="TOTAL_PROJECT_PRICE">#REF!</definedName>
    <definedName name="TOTAL_RECEIV" hidden="1">"TOTAL_RECEIV"</definedName>
    <definedName name="TOTAL_REVENUE" hidden="1">"TOTAL_REVENUE"</definedName>
    <definedName name="TOTAL_SPECIAL" hidden="1">"TOTAL_SPECIAL"</definedName>
    <definedName name="total_unit_growth">#REF!</definedName>
    <definedName name="TOTAL_Uplift">#REF!</definedName>
    <definedName name="TotalBundles" localSheetId="37">#REF!</definedName>
    <definedName name="TotalBundles">#REF!</definedName>
    <definedName name="Totalcost">#REF!</definedName>
    <definedName name="TotalILWWaste" localSheetId="37">#REF!</definedName>
    <definedName name="TotalILWWaste">#REF!</definedName>
    <definedName name="TotalInterestDuringConstruction">#REF!</definedName>
    <definedName name="TotalLLWWaste" localSheetId="37">#REF!</definedName>
    <definedName name="TotalLLWWaste">#REF!</definedName>
    <definedName name="TotAlloc">#REF!</definedName>
    <definedName name="TotalProjectHours">#REF!</definedName>
    <definedName name="totcap" hidden="1">#REF!,#REF!,#REF!,#REF!</definedName>
    <definedName name="tower_type">#REF!</definedName>
    <definedName name="tower_type_2">#REF!</definedName>
    <definedName name="tower_type_3">#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Amir Choudhury (Toronto (Bloor Street East))"</definedName>
    <definedName name="TP_Footer_Version" hidden="1">"v4.00"</definedName>
    <definedName name="TP_Monitoring">#REF!</definedName>
    <definedName name="TP_Ops">#REF!</definedName>
    <definedName name="TP_Siting">#REF!</definedName>
    <definedName name="TPV">#REF!</definedName>
    <definedName name="Trade">#REF!</definedName>
    <definedName name="TRADE_AR" hidden="1">"TRADE_AR"</definedName>
    <definedName name="Trade_Summary1">#REF!</definedName>
    <definedName name="TradeMargin">#REF!</definedName>
    <definedName name="TradePMEquip">#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REF!</definedName>
    <definedName name="Transaction_Costs">#REF!</definedName>
    <definedName name="Transaction_Date">#REF!</definedName>
    <definedName name="transp_res">#REF!</definedName>
    <definedName name="trc_XLS_DATASHEET_ProtectDate">36879.7503587963</definedName>
    <definedName name="trc_XLS_DATASHEET_ProtectDate_1">36879.7503587963</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_notes">#REF!</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endBase">#REF!</definedName>
    <definedName name="treretre" hidden="1">{#N/A,#N/A,TRUE,"Income Statement";#N/A,#N/A,TRUE,"Balance Sheet";#N/A,#N/A,TRUE,"Cash Flows";#N/A,#N/A,TRUE,"Ratios";#N/A,#N/A,TRUE,"Revenues";#N/A,#N/A,TRUE,"Asset Calcs";#N/A,#N/A,TRUE,"Assumptions";#N/A,#N/A,TRUE,"Valuation"}</definedName>
    <definedName name="TRF">#REF!</definedName>
    <definedName name="trial">#REF!</definedName>
    <definedName name="TRISO_cost_kg">#REF!</definedName>
    <definedName name="TRISO_price_kg">#REF!</definedName>
    <definedName name="tryeuyit" hidden="1">{#N/A,#N/A,FALSE,"Pharm";#N/A,#N/A,FALSE,"WWCM"}</definedName>
    <definedName name="TSF">#REF!</definedName>
    <definedName name="TSPLIT">#REF!</definedName>
    <definedName name="tt">#REF!</definedName>
    <definedName name="ttl_loss_mwh">#REF!</definedName>
    <definedName name="TTMDate">#REF!</definedName>
    <definedName name="ttrttr"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REF!</definedName>
    <definedName name="tttttt">#REF!</definedName>
    <definedName name="tttttttttt">#REF!</definedName>
    <definedName name="ttttttttttttt">#REF!</definedName>
    <definedName name="Turb_Const_1">#REF!</definedName>
    <definedName name="Turb_Const_1e">#REF!</definedName>
    <definedName name="Turb_Const_2">#REF!</definedName>
    <definedName name="Turb_Const_2e">#REF!</definedName>
    <definedName name="Turb_Const_3">#REF!</definedName>
    <definedName name="Turb_Const_3e">#REF!</definedName>
    <definedName name="Turb_Const_4">#REF!</definedName>
    <definedName name="Turb_Const_4e">#REF!</definedName>
    <definedName name="TurbCont_Const_1">#REF!</definedName>
    <definedName name="TurbCont_Const_1e">#REF!</definedName>
    <definedName name="TurbCont_Const_2">#REF!</definedName>
    <definedName name="TurbCont_Const_2e">#REF!</definedName>
    <definedName name="TurbCont_Const_3">#REF!</definedName>
    <definedName name="TurbCont_Const_3e">#REF!</definedName>
    <definedName name="TurbCont_Const_4">#REF!</definedName>
    <definedName name="TurbCont_Const_4e">#REF!</definedName>
    <definedName name="twe" hidden="1">#REF!</definedName>
    <definedName name="TWO">#REF!</definedName>
    <definedName name="tynonasset" hidden="1">#REF!</definedName>
    <definedName name="type">#REF!</definedName>
    <definedName name="Typist" hidden="1">"b1"</definedName>
    <definedName name="tyutytyi" hidden="1">{#N/A,#N/A,FALSE,"Pharm";#N/A,#N/A,FALSE,"WWCM"}</definedName>
    <definedName name="tyyufkjkhjd" hidden="1">{#N/A,#N/A,FALSE,"Pharm";#N/A,#N/A,FALSE,"WWCM"}</definedName>
    <definedName name="u">#REF!</definedName>
    <definedName name="UActID_2">#REF!</definedName>
    <definedName name="uaier09w87r0e9w8fa" hidden="1">{0,0,0,0;0,0,0,0;0,0,0,0;0,0,0,0}</definedName>
    <definedName name="ÜbertragKT" localSheetId="48">[0]!ÜbertragKT</definedName>
    <definedName name="ÜbertragKT">'D2-3-8_Table 5'!ÜbertragKT</definedName>
    <definedName name="UCSI_2">#REF!</definedName>
    <definedName name="UF">#REF!</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REF!</definedName>
    <definedName name="UGate_2">#REF!</definedName>
    <definedName name="ugiu" hidden="1">#REF!</definedName>
    <definedName name="UHours_2">#REF!</definedName>
    <definedName name="ui" hidden="1">#REF!</definedName>
    <definedName name="uio" hidden="1">{"MMERINO",#N/A,FALSE,"1) Income Statement (2)"}</definedName>
    <definedName name="uio_1" hidden="1">{"MMERINO",#N/A,FALSE,"1) Income Statement (2)"}</definedName>
    <definedName name="uio_2" hidden="1">{"MMERINO",#N/A,FALSE,"1) Income Statement (2)"}</definedName>
    <definedName name="uio_3" hidden="1">{"MMERINO",#N/A,FALSE,"1) Income Statement (2)"}</definedName>
    <definedName name="uio_4" hidden="1">{"MMERINO",#N/A,FALSE,"1) Income Statement (2)"}</definedName>
    <definedName name="uio_5" hidden="1">{"MMERINO",#N/A,FALSE,"1) Income Statement (2)"}</definedName>
    <definedName name="uj" hidden="1">#REF!</definedName>
    <definedName name="ujhxrtx" hidden="1">"42OOCOJ1FUOUWJJRJ9DA5ER7F"</definedName>
    <definedName name="UMAT_Qty">#REF!</definedName>
    <definedName name="UMAT_RevReq">#REF!</definedName>
    <definedName name="UMAT_Submission">#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Range_261" localSheetId="39">#REF!</definedName>
    <definedName name="UniqueRange_261" localSheetId="40">#REF!</definedName>
    <definedName name="UniqueRange_261" localSheetId="42">#REF!</definedName>
    <definedName name="UniqueRange_261" localSheetId="43">#REF!</definedName>
    <definedName name="UniqueRange_261">#REF!</definedName>
    <definedName name="UniqueRange_262" localSheetId="39">#REF!</definedName>
    <definedName name="UniqueRange_262" localSheetId="40">#REF!</definedName>
    <definedName name="UniqueRange_262" localSheetId="42">#REF!</definedName>
    <definedName name="UniqueRange_262" localSheetId="43">#REF!</definedName>
    <definedName name="UniqueRange_262">#REF!</definedName>
    <definedName name="UniqueUnitsList">#REF!</definedName>
    <definedName name="UNIT">#REF!</definedName>
    <definedName name="unitIDLookupRange" localSheetId="39">OFFSET(OFFSET(unitIDAnchor,1,0),0,0,COUNTA(OFFSET(unitIDAnchor,1,0):OFFSET(unitIDAnchor,60000,0)))</definedName>
    <definedName name="unitIDLookupRange" localSheetId="40">OFFSET(OFFSET(unitIDAnchor,1,0),0,0,COUNTA(OFFSET(unitIDAnchor,1,0):OFFSET(unitIDAnchor,60000,0)))</definedName>
    <definedName name="unitIDLookupRange" localSheetId="42">OFFSET(OFFSET(unitIDAnchor,1,0),0,0,COUNTA(OFFSET(unitIDAnchor,1,0):OFFSET(unitIDAnchor,60000,0)))</definedName>
    <definedName name="unitIDLookupRange" localSheetId="43">OFFSET(OFFSET(unitIDAnchor,1,0),0,0,COUNTA(OFFSET(unitIDAnchor,1,0):OFFSET(unitIDAnchor,60000,0)))</definedName>
    <definedName name="unitIDLookupRange" localSheetId="44">OFFSET(OFFSET(unitIDAnchor,1,0),0,0,COUNTA(OFFSET(unitIDAnchor,1,0):OFFSET(unitIDAnchor,60000,0)))</definedName>
    <definedName name="unitIDLookupRange" localSheetId="48">OFFSET(OFFSET(unitIDAnchor,1,0),0,0,COUNTA(OFFSET(unitIDAnchor,1,0):OFFSET(unitIDAnchor,60000,0)))</definedName>
    <definedName name="unitIDLookupRange">OFFSET(OFFSET(unitIDAnchor,1,0),0,0,COUNTA(OFFSET(unitIDAnchor,1,0):OFFSET(unitIDAnchor,60000,0)))</definedName>
    <definedName name="UnitNames">#REF!</definedName>
    <definedName name="UnitsPerStation">4</definedName>
    <definedName name="Unknown">#REF!</definedName>
    <definedName name="UNREALIZED_GAIN" hidden="1">"UNREALIZED_GAIN"</definedName>
    <definedName name="UnReg_CMSC">#REF!</definedName>
    <definedName name="UnRegThermal_CMSC">#REF!</definedName>
    <definedName name="UnRegThermal_GCG">#REF!</definedName>
    <definedName name="Unregulated">#REF!</definedName>
    <definedName name="Unregulated_T">#REF!</definedName>
    <definedName name="UNUSUAL_EXP" hidden="1">"UNUSUAL_EXP"</definedName>
    <definedName name="Upside">"5-Upside"</definedName>
    <definedName name="UQuantity_2">#REF!</definedName>
    <definedName name="URemark_2">#REF!</definedName>
    <definedName name="urIDLookupRange" localSheetId="39">OFFSET(OFFSET(urIDAnchor,1,0),0,0,COUNTA(OFFSET(urIDAnchor,1,0):OFFSET(urIDAnchor,60000,0)))</definedName>
    <definedName name="urIDLookupRange" localSheetId="40">OFFSET(OFFSET(urIDAnchor,1,0),0,0,COUNTA(OFFSET(urIDAnchor,1,0):OFFSET(urIDAnchor,60000,0)))</definedName>
    <definedName name="urIDLookupRange" localSheetId="42">OFFSET(OFFSET(urIDAnchor,1,0),0,0,COUNTA(OFFSET(urIDAnchor,1,0):OFFSET(urIDAnchor,60000,0)))</definedName>
    <definedName name="urIDLookupRange" localSheetId="43">OFFSET(OFFSET(urIDAnchor,1,0),0,0,COUNTA(OFFSET(urIDAnchor,1,0):OFFSET(urIDAnchor,60000,0)))</definedName>
    <definedName name="urIDLookupRange" localSheetId="44">OFFSET(OFFSET(urIDAnchor,1,0),0,0,COUNTA(OFFSET(urIDAnchor,1,0):OFFSET(urIDAnchor,60000,0)))</definedName>
    <definedName name="urIDLookupRange" localSheetId="48">OFFSET(OFFSET(urIDAnchor,1,0),0,0,COUNTA(OFFSET(urIDAnchor,1,0):OFFSET(urIDAnchor,60000,0)))</definedName>
    <definedName name="urIDLookupRange">OFFSET(OFFSET(urIDAnchor,1,0),0,0,COUNTA(OFFSET(urIDAnchor,1,0):OFFSET(urIDAnchor,60000,0)))</definedName>
    <definedName name="URoleID_2">#REF!</definedName>
    <definedName name="US">#REF!</definedName>
    <definedName name="US_Cdn_Exch">#REF!</definedName>
    <definedName name="US_Escalation_Can_Dollars">#REF!</definedName>
    <definedName name="US_GAAP" hidden="1">"US_GAAP"</definedName>
    <definedName name="USA_NET">109</definedName>
    <definedName name="USD">#REF!</definedName>
    <definedName name="USD_Noon_Spot_Rate">#REF!</definedName>
    <definedName name="USDollar" hidden="1">#REF!</definedName>
    <definedName name="USPreis">#REF!</definedName>
    <definedName name="USR">#REF!</definedName>
    <definedName name="UtilCo_Pretax_Cash_Flow">"Chart 2"</definedName>
    <definedName name="uu" hidden="1">#REF!</definedName>
    <definedName name="UUnit_2">#REF!</definedName>
    <definedName name="UUofM_2">#REF!</definedName>
    <definedName name="uuu" localSheetId="48" hidden="1">{#N/A,#N/A,FALSE,"FinStateUS"}</definedName>
    <definedName name="uuu" hidden="1">{#N/A,#N/A,FALSE,"FinStateUS"}</definedName>
    <definedName name="uuu_1" localSheetId="48" hidden="1">{#N/A,#N/A,FALSE,"FinStateUS"}</definedName>
    <definedName name="uuu_1" hidden="1">{#N/A,#N/A,FALSE,"FinStateUS"}</definedName>
    <definedName name="UWBS_2">#REF!</definedName>
    <definedName name="uy" hidden="1">#REF!</definedName>
    <definedName name="uyi" hidden="1">#REF!</definedName>
    <definedName name="uzbfcjkzbf">#REF!</definedName>
    <definedName name="UZone_2">#REF!</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REF!</definedName>
    <definedName name="Value_of_Month">#REF!</definedName>
    <definedName name="Value_of_Months_Days_Table">#REF!</definedName>
    <definedName name="VALVES">#REF!</definedName>
    <definedName name="VARIANCE">#REF!</definedName>
    <definedName name="vasdtrws" hidden="1">{"1 month",#N/A,FALSE,"Hourly"}</definedName>
    <definedName name="VAT">17.5%</definedName>
    <definedName name="vbn"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ndor">#REF!</definedName>
    <definedName name="Vendors">#REF!</definedName>
    <definedName name="VendorsProfit">#REF!</definedName>
    <definedName name="Vendorsum">#REF!</definedName>
    <definedName name="Verhandlungsreserve">#REF!</definedName>
    <definedName name="Version">"June 29, 2004"</definedName>
    <definedName name="Version.WIRE">1</definedName>
    <definedName name="Version_Mode">#REF!</definedName>
    <definedName name="Version_Name">#REF!</definedName>
    <definedName name="VersionNo">1</definedName>
    <definedName name="Verteilung" hidden="1">{"Verteilung FPO V100",#N/A,FALSE,"Verteilg FPO _ V100"}</definedName>
    <definedName name="Vessel_Coverage_Percentage_2013">#REF!</definedName>
    <definedName name="vf">#REF!</definedName>
    <definedName name="VF_CSDR2" localSheetId="37" hidden="1">{#N/A,#N/A,TRUE,"Cover Sht";#N/A,#N/A,TRUE,"Summary";#N/A,#N/A,TRUE,"Total Hrs";#N/A,#N/A,TRUE,"Capital Hrs";#N/A,#N/A,TRUE,"OM&amp;A Hrs";#N/A,#N/A,TRUE,"External Hrs";#N/A,#N/A,TRUE,"Indirect Hrs"}</definedName>
    <definedName name="VF_CSDR2" localSheetId="48"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hidden="1">{"'Customer Support Trends'!$A$1:$AB$13"}</definedName>
    <definedName name="vistis2" hidden="1">{"'Customer Support Trends'!$A$1:$AB$13"}</definedName>
    <definedName name="VOLUME" hidden="1">"VOLUME"</definedName>
    <definedName name="VOLUMES">#REF!</definedName>
    <definedName name="Vorfinanzierung">#REF!</definedName>
    <definedName name="VV" localSheetId="48"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hidden="1">{"'action plan'!$D$13"}</definedName>
    <definedName name="vvvvvvvvvvv">#REF!</definedName>
    <definedName name="W">#REF!</definedName>
    <definedName name="W01_to_Z21_RC_Mapping_Table">#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hidden="1">{"model",#N/A,TRUE,"Model";"capital",#N/A,TRUE,"Capital";"o and m",#N/A,TRUE,"O&amp;M"}</definedName>
    <definedName name="warn.quick" hidden="1">{#N/A,#N/A,FALSE,"Summary";#N/A,#N/A,FALSE,"Data";#N/A,#N/A,FALSE,"Proj Op Inc";#N/A,#N/A,FALSE,"Proj CF";#N/A,#N/A,FALSE,"Proj Val"}</definedName>
    <definedName name="was" hidden="1">{#N/A,#N/A,FALSE,"Sales Graph";#N/A,#N/A,FALSE,"BUC Graph";#N/A,#N/A,FALSE,"P&amp;L - YTD"}</definedName>
    <definedName name="waseem">#REF!</definedName>
    <definedName name="WASTE_WATER_TREATMENT">#REF!</definedName>
    <definedName name="wb" hidden="1">{#N/A,#N/A,FALSE,"Pharm";#N/A,#N/A,FALSE,"WWCM"}</definedName>
    <definedName name="WBFR">"WBFR57.XLS"</definedName>
    <definedName name="WBMIN">#REF!</definedName>
    <definedName name="Wbs">#REF!</definedName>
    <definedName name="WBS_map">#REF!</definedName>
    <definedName name="WBSPath">#REF!</definedName>
    <definedName name="WBSProliance">#REF!</definedName>
    <definedName name="WBSS">#REF!</definedName>
    <definedName name="WBTO">"WBTO57.XLS"</definedName>
    <definedName name="wc" hidden="1">{#N/A,#N/A,FALSE,"Pharm";#N/A,#N/A,FALSE,"WWCM"}</definedName>
    <definedName name="wd" hidden="1">{"BS_YEARLY",#N/A,FALSE,"BS";"BS_Y1",#N/A,FALSE,"BS";"BS_Y2",#N/A,FALSE,"BS";"BS_Y3",#N/A,FALSE,"BS";"BS_Y4",#N/A,FALSE,"BS";"BS_Y5",#N/A,FALSE,"BS";"BS_Y6",#N/A,FALSE,"BS"}</definedName>
    <definedName name="we" hidden="1">{#N/A,#N/A,FALSE,"Pharm";#N/A,#N/A,FALSE,"WWCM"}</definedName>
    <definedName name="WEEKLY">#REF!</definedName>
    <definedName name="weeks_per_month">52/12</definedName>
    <definedName name="WeightedIndicesDCM" localSheetId="37">#REF!</definedName>
    <definedName name="WeightedIndicesDCM">#REF!</definedName>
    <definedName name="WeightedIndicesILW" localSheetId="37">#REF!</definedName>
    <definedName name="WeightedIndicesILW">#REF!</definedName>
    <definedName name="WeightedIndicesLLW" localSheetId="37">#REF!</definedName>
    <definedName name="WeightedIndicesLLW">#REF!</definedName>
    <definedName name="WeightedIndicesUFD" localSheetId="37">#REF!</definedName>
    <definedName name="WeightedIndicesUFD">#REF!</definedName>
    <definedName name="WeightedIndicesUFS" localSheetId="37">#REF!</definedName>
    <definedName name="WeightedIndicesUFS">#REF!</definedName>
    <definedName name="were" hidden="1">{#N/A,#N/A,FALSE,"EXP97"}</definedName>
    <definedName name="werrr" hidden="1">{#N/A,#N/A,FALSE,"Pharm";#N/A,#N/A,FALSE,"WWCM"}</definedName>
    <definedName name="wert" hidden="1">{#N/A,#N/A,FALSE,"Strom W2"}</definedName>
    <definedName name="wert_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GRID">#REF!</definedName>
    <definedName name="WH">"ELGIN"</definedName>
    <definedName name="Wh_Uplift">#REF!</definedName>
    <definedName name="Wh_Uplift_SD1">#REF!</definedName>
    <definedName name="Wh_Uplift_SD2">#REF!</definedName>
    <definedName name="Wh_Uplift_SD3">#REF!</definedName>
    <definedName name="What">37272.3687469907</definedName>
    <definedName name="what1" hidden="1">{"clp_bs_doc",#N/A,FALSE,"CLP";"clp_is_doc",#N/A,FALSE,"CLP";"clp_cf_doc",#N/A,FALSE,"CLP";"clp_fr_doc",#N/A,FALSE,"CLP"}</definedName>
    <definedName name="what12" hidden="1">{"clp_bs_doc",#N/A,FALSE,"CLP";"clp_is_doc",#N/A,FALSE,"CLP";"clp_cf_doc",#N/A,FALSE,"CLP";"clp_fr_doc",#N/A,FALSE,"CLP"}</definedName>
    <definedName name="what2" hidden="1">{"clp_bs_doc",#N/A,FALSE,"CLP";"clp_is_doc",#N/A,FALSE,"CLP";"clp_cf_doc",#N/A,FALSE,"CLP";"clp_fr_doc",#N/A,FALSE,"CLP"}</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hehell" hidden="1">{"'Trend_Total'!$A$7:$V$10","'Trend_Total'!$A$1:$V$4"}</definedName>
    <definedName name="wicIDLookupRange" localSheetId="39">OFFSET(OFFSET(wicIDAnchor,1,0),0,0,COUNTA(OFFSET(wicIDAnchor,1,0):OFFSET(wicIDAnchor,60000,0)))</definedName>
    <definedName name="wicIDLookupRange" localSheetId="40">OFFSET(OFFSET(wicIDAnchor,1,0),0,0,COUNTA(OFFSET(wicIDAnchor,1,0):OFFSET(wicIDAnchor,60000,0)))</definedName>
    <definedName name="wicIDLookupRange" localSheetId="42">OFFSET(OFFSET(wicIDAnchor,1,0),0,0,COUNTA(OFFSET(wicIDAnchor,1,0):OFFSET(wicIDAnchor,60000,0)))</definedName>
    <definedName name="wicIDLookupRange" localSheetId="43">OFFSET(OFFSET(wicIDAnchor,1,0),0,0,COUNTA(OFFSET(wicIDAnchor,1,0):OFFSET(wicIDAnchor,60000,0)))</definedName>
    <definedName name="wicIDLookupRange" localSheetId="44">OFFSET(OFFSET(wicIDAnchor,1,0),0,0,COUNTA(OFFSET(wicIDAnchor,1,0):OFFSET(wicIDAnchor,60000,0)))</definedName>
    <definedName name="wicIDLookupRange" localSheetId="48">OFFSET(OFFSET(wicIDAnchor,1,0),0,0,COUNTA(OFFSET(wicIDAnchor,1,0):OFFSET(wicIDAnchor,60000,0)))</definedName>
    <definedName name="wicIDLookupRange">OFFSET(OFFSET(wicIDAnchor,1,0),0,0,COUNTA(OFFSET(wicIDAnchor,1,0):OFFSET(wicIDAnchor,60000,0)))</definedName>
    <definedName name="WID">#REF!</definedName>
    <definedName name="Width_Floor_1">#REF!</definedName>
    <definedName name="Width_Floor_2">#REF!</definedName>
    <definedName name="Width_Floor_3">#REF!</definedName>
    <definedName name="Width_Floor_4">#REF!</definedName>
    <definedName name="WINDOW">#REF!</definedName>
    <definedName name="wissen" hidden="1">{#N/A,#N/A,FALSE,"Strom W1"}</definedName>
    <definedName name="withCost">#REF!</definedName>
    <definedName name="Wk_Prgm_L1">#REF!</definedName>
    <definedName name="wkmo">#REF!</definedName>
    <definedName name="WkPrgm">#REF!</definedName>
    <definedName name="WM">#REF!</definedName>
    <definedName name="WMD">#REF!</definedName>
    <definedName name="wn.inctax" hidden="1">{"inctax94",#N/A,FALSE,"1994";"inctax95",#N/A,FALSE,"1995"}</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REF!</definedName>
    <definedName name="Work_Program">#REF!</definedName>
    <definedName name="WORKBOOK_SAPBEXq0001" comment="DP_4">"DP_4"</definedName>
    <definedName name="working" hidden="1">{#N/A,#N/A,FALSE,"REPORT"}</definedName>
    <definedName name="worstchart">"Chart 5"</definedName>
    <definedName name="wp">#REF!</definedName>
    <definedName name="WPInfo">#REF!</definedName>
    <definedName name="WPInfo2">#REF!</definedName>
    <definedName name="WPInfo3">#REF!</definedName>
    <definedName name="WPINFOJUNE">#REF!</definedName>
    <definedName name="WPL1SN">#REF!</definedName>
    <definedName name="WPL2SN">#REF!</definedName>
    <definedName name="wpList">#REF!</definedName>
    <definedName name="WPm">#REF!</definedName>
    <definedName name="WPOPG">#REF!</definedName>
    <definedName name="WPs">#REF!</definedName>
    <definedName name="WPTable">#REF!</definedName>
    <definedName name="WPTEI">#REF!</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37" hidden="1">{#N/A,#N/A,FALSE,"Div lists (adjust)"}</definedName>
    <definedName name="wr.test1" localSheetId="48" hidden="1">{#N/A,#N/A,FALSE,"Div lists (adjust)"}</definedName>
    <definedName name="wr.test1" hidden="1">{#N/A,#N/A,FALSE,"Div lists (adjust)"}</definedName>
    <definedName name="WRITTENOFF_STATE">"Written Off"</definedName>
    <definedName name="wrm.fpk" hidden="1">{#N/A,#N/A,FALSE,"Consolidated Shipley";#N/A,#N/A,FALSE,"Consolidated PWB";#N/A,#N/A,FALSE,"Consolidated Micro"}</definedName>
    <definedName name="wrn.1._.month." hidden="1">{"1 month",#N/A,FALSE,"Hourly"}</definedName>
    <definedName name="wrn.111111" hidden="1">{#N/A,#N/A,FALSE,"Pharm";#N/A,#N/A,FALSE,"WWCM"}</definedName>
    <definedName name="wrn.12._.months." hidden="1">{"12 months",#N/A,FALSE,"Hourly"}</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_.TPC." hidden="1">{#N/A,#N/A,FALSE,"TPC"}</definedName>
    <definedName name="wrn.1998._.Budget." hidden="1">{#N/A,#N/A,FALSE,"A";#N/A,#N/A,FALSE,"B";#N/A,#N/A,FALSE,"C";#N/A,#N/A,FALSE,"D";#N/A,#N/A,FALSE,"E";#N/A,#N/A,FALSE,"F";#N/A,#N/A,FALSE,"G";#N/A,#N/A,FALSE,"H";#N/A,#N/A,FALSE,"I";#N/A,#N/A,FALSE,"J";#N/A,#N/A,FALSE,"K";#N/A,#N/A,FALSE,"L";#N/A,#N/A,FALSE,"M";#N/A,#N/A,FALSE,"N";#N/A,#N/A,FALSE,"O";#N/A,#N/A,FALSE,"P";#N/A,#N/A,FALSE,"Q";#N/A,#N/A,FALSE,"R"}</definedName>
    <definedName name="wrn.1999._.Cash._.Report." hidden="1">{"1999 Cash Budget",#N/A,FALSE,"99 Cash";"1999 Cash Budget YTD",#N/A,FALSE,"99 Cash";"1999 Cash Actual/Forcast",#N/A,FALSE,"99 Cash";"1999 Cash Actual/Forcast YTD",#N/A,FALSE,"99 Cash"}</definedName>
    <definedName name="wrn.2._.pagers."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37" hidden="1">{#N/A,#N/A,FALSE,"206 2002 OM&amp;A BUDGET-CCID DETAI"}</definedName>
    <definedName name="wrn.2002._.budget._.by._.ccid." localSheetId="48" hidden="1">{#N/A,#N/A,FALSE,"206 2002 OM&amp;A BUDGET-CCID DETAI"}</definedName>
    <definedName name="wrn.2002._.budget._.by._.ccid." hidden="1">{#N/A,#N/A,FALSE,"206 2002 OM&amp;A BUDGET-CCID DETAI"}</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cap." hidden="1">{#N/A,#N/A,FALSE,"95CAPGRY"}</definedName>
    <definedName name="wrn.99999"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crued._.Medical." hidden="1">{#N/A,#N/A,FALSE,"Combined Recon";#N/A,#N/A,FALSE,"OS Payments";#N/A,#N/A,FALSE,"Monthly";#N/A,#N/A,FALSE,"HMO Payments";#N/A,#N/A,FALSE,"AON Consulting";#N/A,#N/A,FALSE,"Benefits &amp; Comp"}</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FR200." hidden="1">{"AFR200_P1",#N/A,FALSE,"AFR200";"AFR200_P2",#N/A,FALSE,"AFR200";"AFR200_P3",#N/A,FALSE,"AFR200";"AFR200_P4",#N/A,FALSE,"AFR200";"AFR200_P5",#N/A,FALSE,"AFR200"}</definedName>
    <definedName name="wrn.Aging._.and._.Trend._.Analysis." localSheetId="4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model",#N/A,TRUE,"Model";"capital",#N/A,TRUE,"Capital";"o and m",#N/A,TRUE,"O&amp;M"}</definedName>
    <definedName name="wrn.All." localSheetId="3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hidden="1">{"page 1 dom",#N/A,FALSE,"PAGE 1";"page 2 dom",#N/A,FALSE,"PAGE 2"}</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RAPHS." hidden="1">{"IT",#N/A,FALSE,"GRAPHS";"Services",#N/A,FALSE,"GRAPHS";"Subsurface",#N/A,FALSE,"GRAPHS";"Production",#N/A,FALSE,"GRAPHS";"Facilities",#N/A,FALSE,"GRAPHS";"Pipeline &amp; Terminal",#N/A,FALSE,"GRAPHS";"Safety",#N/A,FALSE,"GRAPHS";"Commercial",#N/A,FALSE,"GRAPH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Quad._.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3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TMTS2" hidden="1">{"BALANCE SHEET",#N/A,FALSE,"Balance Sheet";"INCOME STATEMENT",#N/A,FALSE,"Income Statement";"STMT OF CASH FLOWS",#N/A,FALSE,"Cash Flows Indirect";"PARTNERS CAPITAL STMT",#N/A,FALSE,"Partners Capit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owance._.Analysis." hidden="1">{#N/A,#N/A,FALSE,"F. Tax Analysis";#N/A,#N/A,FALSE,"G. Bond Analysis";#N/A,#N/A,FALSE,"H. Insurance Analysi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MORTIZATION." hidden="1">{"amortization",#N/A,FALSE,"Amort-Dep"}</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nalysis1." localSheetId="48" hidden="1">{#N/A,#N/A,FALSE,"Cashflow Forecast";#N/A,#N/A,FALSE,"Profit and Loss";#N/A,#N/A,FALSE,"Balance Sheets"}</definedName>
    <definedName name="wrn.analysis1." hidden="1">{#N/A,#N/A,FALSE,"Cashflow Forecast";#N/A,#N/A,FALSE,"Profit and Loss";#N/A,#N/A,FALSE,"Balance Sheets"}</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hidden="1">{"ISP1Y5",#N/A,TRUE,"Template";"ISP2Y5",#N/A,TRUE,"Template";"BSY5",#N/A,TRUE,"Template";"ICFY5",#N/A,TRUE,"Template";"TPY5",#N/A,TRUE,"Template";"CtrlY5",#N/A,TRUE,"Template"}</definedName>
    <definedName name="wrn.aol_contract." hidden="1">{#N/A,#N/A,FALSE,"contract valuation";#N/A,#N/A,FALSE,"NTA calculation"}</definedName>
    <definedName name="wrn.APL._.Report." hidden="1">{#N/A,#N/A,FALSE,"title";#N/A,#N/A,FALSE,"earn by plant";#N/A,#N/A,FALSE,"earn";#N/A,#N/A,FALSE,"balsh";#N/A,#N/A,FALSE,"stchg";#N/A,#N/A,FALSE,"var-explan";#N/A,#N/A,FALSE,"othassets";#N/A,#N/A,FALSE,"capex"}</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RA." localSheetId="48" hidden="1">{"ARA1",#N/A,FALSE,"ENG-ARA";"ARAhours",#N/A,FALSE,"ENG-ARA";"ARA$",#N/A,FALSE,"ENG-ARA"}</definedName>
    <definedName name="wrn.ARA." hidden="1">{"ARA1",#N/A,FALSE,"ENG-ARA";"ARAhours",#N/A,FALSE,"ENG-ARA";"ARA$",#N/A,FALSE,"ENG-ARA"}</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ALANCE._.SHEET." hidden="1">{"BALANCE SHEET",#N/A,FALSE,"Balance Sheet"}</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lance._.Sheets." localSheetId="48"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48"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hidden="1">{"BALANCE SHEET",#N/A,FALSE,"Balance Sheet"}</definedName>
    <definedName name="wrn.balsheet." hidden="1">{"balsheet",#N/A,FALSE,"A"}</definedName>
    <definedName name="wrn.balsheet._1" hidden="1">{"balsheet",#N/A,FALSE,"A"}</definedName>
    <definedName name="wrn.Barbara._.Modular._.Indirects." localSheetId="48"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echtel._.hours." localSheetId="48" hidden="1">{"bechtel1",#N/A,TRUE,"BECHTEL";"bechtelhours",#N/A,TRUE,"BECHTEL";"bechtel$",#N/A,TRUE,"BECHTEL"}</definedName>
    <definedName name="wrn.bechtel._.hours." hidden="1">{"bechtel1",#N/A,TRUE,"BECHTEL";"bechtelhours",#N/A,TRUE,"BECHTEL";"bechtel$",#N/A,TRUE,"BECHTEL"}</definedName>
    <definedName name="wrn.Belgium." hidden="1">{"Input",#N/A,FALSE,"Belgium";"Cash Flow Statement",#N/A,FALSE,"Belgium";"Cash Flow Worksheet",#N/A,FALSE,"Belgium";"Trial Balance - CY",#N/A,FALSE,"Belgium";"Trial Balance - PY",#N/A,FALSE,"Belgium"}</definedName>
    <definedName name="wrn.Berre." hidden="1">{#N/A,#N/A,FALSE,"BLE-1";#N/A,#N/A,FALSE,"BLE-2";#N/A,#N/A,FALSE,"T-5";#N/A,#N/A,FALSE,"BLE-3";#N/A,#N/A,FALSE,"T-6";#N/A,#N/A,FALSE,"BLE-4";#N/A,#N/A,FALSE,"T-7";#N/A,#N/A,FALSE,"BLE-5";#N/A,#N/A,FALSE,"T-8"}</definedName>
    <definedName name="wrn.Bewegungsbilanz." hidden="1">{#N/A,#N/A,FALSE,"Mittelherkunft";#N/A,#N/A,FALSE,"Mittelverwendung"}</definedName>
    <definedName name="wrn.BIBLE." hidden="1">{#N/A,#N/A,FALSE,"ASSUMPTIONS";#N/A,#N/A,FALSE,"CAPITAL BUDGET";#N/A,#N/A,FALSE,"PROJECT EXPENSES";#N/A,#N/A,FALSE,"PROFORMA"}</definedName>
    <definedName name="wrn.BidCo." hidden="1">{#N/A,#N/A,FALSE,"BidCo Assumptions";#N/A,#N/A,FALSE,"Credit Stats";#N/A,#N/A,FALSE,"Bidco Summary";#N/A,#N/A,FALSE,"BIDCO Consolidated"}</definedName>
    <definedName name="wrn.Bilanz." hidden="1">{#N/A,#N/A,FALSE,"Layout Aktiva";#N/A,#N/A,FALSE,"Layout Passiva"}</definedName>
    <definedName name="wrn.BiPolar." hidden="1">{#N/A,#N/A,FALSE,"Bi-Polar"}</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37" hidden="1">{#N/A,#N/A,FALSE,"Summary";#N/A,#N/A,FALSE,"T-UFDS";#N/A,#N/A,FALSE,"T-UFLT";#N/A,#N/A,FALSE,"T-L&amp;ILW Ops";#N/A,#N/A,FALSE,"T_L&amp;ILW LT";#N/A,#N/A,FALSE,"T-Decom";#N/A,#N/A,FALSE,"T-Supp"}</definedName>
    <definedName name="wrn.BP._.Table._.All." localSheetId="48"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48"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37" hidden="1">{"VSummary",#N/A,FALSE,"Summary";"TP-UFDS",#N/A,FALSE,"T-UFDS";"TP-UFLT",#N/A,FALSE,"T-UFLT";"TP-LILWOps",#N/A,FALSE,"T-L&amp;ILW Ops";"TP-LILWLT",#N/A,FALSE,"T_L&amp;ILW LT";"TP-Decom",#N/A,FALSE,"T-Decom";"TP-Supp",#N/A,FALSE,"T-Supp"}</definedName>
    <definedName name="wrn.BP._.Table._.ProposeOnly." localSheetId="48"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48"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hidden="1">{#N/A,#N/A,FALSE,"Sheet1";#N/A,#N/A,FALSE,"Summary";#N/A,#N/A,FALSE,"proj1";#N/A,#N/A,FALSE,"proj2"}</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sh._.Flow." hidden="1">{#N/A,#N/A,FALSE,"Layout Cash Flow"}</definedName>
    <definedName name="wrn.CASH._.FLOW._.ALL." hidden="1">{"cash flow ww",#N/A,FALSE,"Cash Flow";"cash flow ex",#N/A,FALSE,"Cash Flow";"cash flow us",#N/A,FALSE,"Cash Flow"}</definedName>
    <definedName name="wrn.CASH._.FLOW._.EX._.US." hidden="1">{"cash flow ex",#N/A,FALSE,"Cash Flow"}</definedName>
    <definedName name="wrn.Cash._.Flow._.LE." hidden="1">{#N/A,#N/A,FALSE,"Income Statement LE";#N/A,#N/A,FALSE,"Cash Flow LE";#N/A,#N/A,FALSE,"Balance Sheet"}</definedName>
    <definedName name="wrn.CASH._.FLOW._.OTHER." hidden="1">{"cash flow other",#N/A,FALSE,"Cash Flow"}</definedName>
    <definedName name="wrn.CASH._.FLOW._.US." hidden="1">{"cash flow",#N/A,FALSE,"Cash Flow"}</definedName>
    <definedName name="wrn.CASH._.FLOW._.WW." hidden="1">{"cash flow ww",#N/A,FALSE,"Cash Flow"}</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hidden="1">{"CCORPNAVY2LP",#N/A,FALSE,"SCORPS"}</definedName>
    <definedName name="wrn.Central._.Nervous._.System." hidden="1">{#N/A,#N/A,FALSE,"CNS";#N/A,#N/A,FALSE,"Serz";#N/A,#N/A,FALSE,"Ace"}</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hidden="1">{#N/A,#N/A,FALSE,"Chilled Water Rev";#N/A,#N/A,FALSE,"C-Mtons";#N/A,#N/A,FALSE,"C-Fixed Chrgs";#N/A,#N/A,FALSE,"C-Var. Rate";#N/A,#N/A,FALSE,"C-Var Chrg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p_detail_doc."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 hidden="1">{"clp_bs_doc",#N/A,FALSE,"CLP";"clp_is_doc",#N/A,FALSE,"CLP";"clp_cf_doc",#N/A,FALSE,"CLP";"clp_fr_doc",#N/A,FALSE,"CLP"}</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mission._.Subs." hidden="1">{"Quarterly",#N/A,FALSE,"Belgium";"Quarterly",#N/A,FALSE,"France";"Quarterly",#N/A,FALSE,"Germany";"Quarterly",#N/A,FALSE,"Italy";"Quarterly",#N/A,FALSE,"UK"}</definedName>
    <definedName name="wrn.compco."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localSheetId="48"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localSheetId="48"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Consumer._.Medicines." hidden="1">{#N/A,#N/A,FALSE,"OTC";#N/A,#N/A,FALSE,"Ther";#N/A,#N/A,FALSE,"Temp";#N/A,#N/A,FALSE,"Exce";#N/A,#N/A,FALSE,"Buff";#N/A,#N/A,FALSE,"Picot";#N/A,#N/A,FALSE,"Luftal";#N/A,#N/A,FALSE,"Comt"}</definedName>
    <definedName name="wrn.contributory._.asset._.charges." hidden="1">{"contributory1",#N/A,FALSE,"Contributory Assets Detail";"contributory2",#N/A,FALSE,"Contributory Assets Detail"}</definedName>
    <definedName name="wrn.Control._.Sheet." hidden="1">{#N/A,#N/A,FALSE,"CONTROL"}</definedName>
    <definedName name="wrn.Cost." hidden="1">{"Cost",#N/A,FALSE,"Cost"}</definedName>
    <definedName name="wrn.COST._.OF._.GOODS._.SOLD." hidden="1">{"cogs",#N/A,FALSE,"Cost Of Goods Sold"}</definedName>
    <definedName name="wrn.cotop." hidden="1">{"ReportTop",#N/A,FALSE,"report top"}</definedName>
    <definedName name="wrn.Credit._.Summary." hidden="1">{#N/A,#N/A,FALSE,"CREDIT"}</definedName>
    <definedName name="wrn.CRI." hidden="1">{"CRI",#N/A,FALSE,"SCORPS"}</definedName>
    <definedName name="wrn.CTHGEO80." hidden="1">{"CTHGEO80",#N/A,FALSE,"NAVYI"}</definedName>
    <definedName name="wrn.CW." hidden="1">{#N/A,#N/A,FALSE,"FAB VENDORS";"BUD SUM",#N/A,FALSE,"BUD SUM WO TEX"}</definedName>
    <definedName name="wrn.daily." hidden="1">{"daily",#N/A,FALSE,"Daily"}</definedName>
    <definedName name="wrn.Daily._.P._.and._.L._.Forecast." hidden="1">{#N/A,#N/A,TRUE,"GRAND TOTAL";#N/A,#N/A,TRUE,"SAM'S";#N/A,#N/A,TRUE,"SUPERCENTER";#N/A,#N/A,TRUE,"MEXICO";#N/A,#N/A,TRUE,"FOOD";#N/A,#N/A,TRUE,"TOTAL WITHOUT CIFRA TAB"}</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bt." hidden="1">{"debt summary",#N/A,FALSE,"Debt";"loan details",#N/A,FALSE,"Debt"}</definedName>
    <definedName name="wrn.DEPLETION." hidden="1">{"DEPLETION",#N/A,FALSE,"NAVYI"}</definedName>
    <definedName name="wrn.DEPRALLPG." hidden="1">{"DEPRPG1",#N/A,FALSE,"NAVYI";"DEPRPG2",#N/A,FALSE,"NAVYI";"DEPRPG3",#N/A,FALSE,"NAVYI";"DEPRPG4",#N/A,FALSE,"NAVYI"}</definedName>
    <definedName name="wrn.DEPRECIATION." hidden="1">{"depreciation",#N/A,FALSE,"Amort-Dep"}</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localSheetId="48"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tallexDEP." hidden="1">{"DetallexDep",#N/A,FALSE,"Giovanna (x DEPT)"}</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hidden="1">{"MMERINO",#N/A,FALSE,"1) Income Statement (2)"}</definedName>
    <definedName name="wrn.DIFERENCIAS._1" hidden="1">{"MMERINO",#N/A,FALSE,"1) Income Statement (2)"}</definedName>
    <definedName name="wrn.DIFERENCIAS._2" hidden="1">{"MMERINO",#N/A,FALSE,"1) Income Statement (2)"}</definedName>
    <definedName name="wrn.DIFERENCIAS._3" hidden="1">{"MMERINO",#N/A,FALSE,"1) Income Statement (2)"}</definedName>
    <definedName name="wrn.DIFERENCIAS._4" hidden="1">{"MMERINO",#N/A,FALSE,"1) Income Statement (2)"}</definedName>
    <definedName name="wrn.DIFERENCIAS._5" hidden="1">{"MMERINO",#N/A,FALSE,"1) Income Statement (2)"}</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ors._.Report." hidden="1">{#N/A,#N/A,FALSE,"Dir";#N/A,#N/A,FALSE,"Dir1";#N/A,#N/A,FALSE,"Dir2";#N/A,#N/A,FALSE,"Dir3";#N/A,#N/A,FALSE,"Dir4";#N/A,#N/A,FALSE,"Dir5";#N/A,#N/A,FALSE,"Dir6";#N/A,#N/A,FALSE,"Dir7";#N/A,#N/A,FALSE,"Dir8";#N/A,#N/A,FALSE,"Dir9"}</definedName>
    <definedName name="wrn.DirWorkProg." localSheetId="3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hidden="1">{#N/A,#N/A,FALSE,"Draw";#N/A,#N/A,FALSE,"PROFORMA";#N/A,#N/A,FALSE,"Assumptions";#N/A,#N/A,FALSE,"Costs"}</definedName>
    <definedName name="wrn.djall." hidden="1">{"djcash",#N/A,FALSE,"DJann";"djinc",#N/A,FALSE,"DJann";"djtaxes",#N/A,FALSE,"DJann";"djbuspub",#N/A,FALSE,"DJann";"djwall",#N/A,FALSE,"DJann";"djcompprs",#N/A,FALSE,"DJann";"djteler",#N/A,FALSE,"DJann"}</definedName>
    <definedName name="wrn.documentation." hidden="1">{"documentation1",#N/A,FALSE,"Documentation";"documentation2",#N/A,FALSE,"Documentation"}</definedName>
    <definedName name="wrn.Dom._.stm." hidden="1">{"Dom",#N/A,FALSE,"Domestic";"Dom2",#N/A,FALSE,"Domestic (P2)"}</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credit." hidden="1">{"edcredit",#N/A,FALSE,"edcredit"}</definedName>
    <definedName name="wrn.edcredit._1" hidden="1">{"edcredit",#N/A,FALSE,"edcredit"}</definedName>
    <definedName name="wrn.EEG._.Dom." hidden="1">{"Pg 1 Dom",#N/A,FALSE,"Pg 1 Dom";"Pg 2 Dom",#N/A,FALSE,"Pg 2 Dom"}</definedName>
    <definedName name="wrn.EEG._.WW." hidden="1">{"Pg 1",#N/A,FALSE,"Pg 1 WW";"Pg 2",#N/A,FALSE,"Pg 2 WW";"Pg 3",#N/A,FALSE,"PGI 1";"Pg 4",#N/A,FALSE,"PGI 2";"Pg 5",#N/A,FALSE,"Finland"}</definedName>
    <definedName name="wrn.Eingabe." hidden="1">{"Eingabe",#N/A,FALSE,"EINGABE"}</definedName>
    <definedName name="wrn.Electricity." hidden="1">{#N/A,#N/A,FALSE,"Elec. Rev.";#N/A,#N/A,FALSE,"E-MWh"}</definedName>
    <definedName name="wrn.ENERGIE._.GT." hidden="1">{#N/A,#N/A,FALSE,"Energie GT"}</definedName>
    <definedName name="wrn.Engineering." hidden="1">{#N/A,#N/A,FALSE,"ENGINEERING"}</definedName>
    <definedName name="wrn.Engr._.Summary." hidden="1">{#N/A,#N/A,FALSE,"INPUTDATA";#N/A,#N/A,FALSE,"SUMMARY";#N/A,#N/A,FALSE,"CTAREP";#N/A,#N/A,FALSE,"CTBREP";#N/A,#N/A,FALSE,"TURBEFF";#N/A,#N/A,FALSE,"Condenser Performance"}</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hidden="1">{#N/A,#N/A,FALSE,"ENVIRONMENTAL"}</definedName>
    <definedName name="wrn.ESCA." hidden="1">{"ESCA",#N/A,FALSE,"NAVYI"}</definedName>
    <definedName name="wrn.ESI." hidden="1">{"ESI",#N/A,FALSE,"NAVYI"}</definedName>
    <definedName name="wrn.ESTADOS._.FINANCIEROS." hidden="1">{"Cuenta 21 (página 1)",#N/A,FALSE,"21 (1)"}</definedName>
    <definedName name="wrn.Estimated._.Tax._.Payment." hidden="1">{"FSC Cons",#N/A,FALSE,"FSC Cons";"Cisco",#N/A,FALSE,"Cisco";#N/A,#N/A,FALSE,"FY97 YTD"}</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L." localSheetId="37" hidden="1">{"NORTHLAND",#N/A,FALSE,"13THPAYMENT";"KAPUSKASING",#N/A,FALSE,"13THPAYMENT";"NORTHWEST",#N/A,FALSE,"13THPAYMENT";"OTTAWA",#N/A,FALSE,"13THPAYMENT";"LAKE ONTARIO",#N/A,FALSE,"13THPAYMENT";"NIAGARA",#N/A,FALSE,"13THPAYMENT";"TOTAL",#N/A,FALSE,"13THPAYMENT"}</definedName>
    <definedName name="wrn.FINAL." localSheetId="48"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localSheetId="37" hidden="1">{"NORTHLAND",#N/A,FALSE,"13THPAYMENT";"KAPUSKASING",#N/A,FALSE,"13THPAYMENT";"NORTHWEST",#N/A,FALSE,"13THPAYMENT";"OTTAWA",#N/A,FALSE,"13THPAYMENT";"LAKE ONTARIO",#N/A,FALSE,"13THPAYMENT";"NIAGARA",#N/A,FALSE,"13THPAYMENT";"TOTAL",#N/A,FALSE,"13THPAYMENT"}</definedName>
    <definedName name="wrn.FINAL._1" localSheetId="48"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hidden="1">{#N/A,#N/A,FALSE,"PL";#N/A,#N/A,FALSE,"BS";#N/A,#N/A,FALSE,"CF"}</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 hidden="1">{"Overview",#N/A,FALSE,"Overview";"Overview",#N/A,FALSE,"Classic Qwest"}</definedName>
    <definedName name="wrn.Finanzbedarfsrechnung." hidden="1">{#N/A,#N/A,FALSE,"Finanzbedarfsrechnung"}</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hidden="1">{#N/A,#N/A,FALSE,"sum-don";#N/A,#N/A,FALSE,"inc-don"}</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lash." hidden="1">{#N/A,#N/A,FALSE,"ACTUAL";"pfo",#N/A,FALSE,"ACTUAL";"sales",#N/A,FALSE,"ACTUAL"}</definedName>
    <definedName name="wrn.fleck." hidden="1">{"first",#N/A,FALSE,"FLEXPAC2";"second",#N/A,FALSE,"FLEXPAC2"}</definedName>
    <definedName name="wrn.fleckcompac." hidden="1">{"one",#N/A,FALSE,"FLEXPAC2";"two",#N/A,FALSE,"FLEXPAC2";"three",#N/A,FALSE,"FLEXPAC2"}</definedName>
    <definedName name="wrn.FOC._.Detail." hidden="1">{#N/A,#N/A,TRUE,"FOC_Product_Assumptions"}</definedName>
    <definedName name="wrn.Forms." localSheetId="48"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pkk" hidden="1">{#N/A,#N/A,FALSE,"Consolidated Shipley";#N/A,#N/A,FALSE,"Consolidated PWB";#N/A,#N/A,FALSE,"Consolidated Micro"}</definedName>
    <definedName name="wrn.FREELANCER." hidden="1">{#N/A,#N/A,FALSE,"712";#N/A,#N/A,FALSE,"_718";#N/A,#N/A,FALSE,"724";#N/A,#N/A,FALSE,"_751";#N/A,#N/A,FALSE,"_752";#N/A,#N/A,FALSE,"753";#N/A,#N/A,FALSE,"754";#N/A,#N/A,FALSE,"758";#N/A,#N/A,FALSE,"_761";#N/A,#N/A,FALSE,"_769"}</definedName>
    <definedName name="wrn.FS_2005." hidden="1">{"BS-Yearly",#N/A,TRUE,"BS-Year";"BS-Monthly-2005",#N/A,TRUE,"B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hidden="1">{#N/A,#N/A,FALSE,"F &amp; C Rates";#N/A,#N/A,FALSE,"Fuel &amp; Consumables"}</definedName>
    <definedName name="wrn.Fuel._.Cycle." localSheetId="48" hidden="1">{#N/A,#N/A,FALSE,"AltFuel"}</definedName>
    <definedName name="wrn.Fuel._.Cycle." hidden="1">{#N/A,#N/A,FALSE,"AltFuel"}</definedName>
    <definedName name="wrn.Fuel._.Cycle._1" localSheetId="48" hidden="1">{#N/A,#N/A,FALSE,"AltFuel"}</definedName>
    <definedName name="wrn.Fuel._.Cycle._1"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hidden="1">{#N/A,#N/A,FALSE,"Summary";#N/A,#N/A,FALSE,"Assumptions";#N/A,#N/A,FALSE,"Scenarios";#N/A,#N/A,FALSE,"LBE (Base)";#N/A,#N/A,FALSE,"Scen A";#N/A,#N/A,FALSE,"Scen B";"Debt Paydown Scenario",#N/A,FALSE,"Cash in Bank";#N/A,#N/A,FALSE,"Debt&amp;Equity Rec"}</definedName>
    <definedName name="wrn.Full._.Report." hidden="1">{"Assumptions",#N/A,FALSE,"Sheet1";"Main Report",#N/A,FALSE,"Sheet1";"Results",#N/A,FALSE,"Sheet1";"Advances",#N/A,FALSE,"Sheet1"}</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97SBP."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stos." hidden="1">{#N/A,#N/A,FALSE,"PERSONAL";#N/A,#N/A,FALSE,"explotación";#N/A,#N/A,FALSE,"generales"}</definedName>
    <definedName name="wrn.GCIall." hidden="1">{"gcicash",#N/A,FALSE,"GCIINC";"gciinc",#N/A,FALSE,"GCIINC";"gciexclusa",#N/A,FALSE,"GCIINC";"usatdy",#N/A,FALSE,"GCIINC"}</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rainger." hidden="1">{"Income Statement",#N/A,FALSE,"Annual";"Balance Sheet",#N/A,FALSE,"Annual";"Cash Flow Statement",#N/A,FALSE,"Annual";"ROIC",#N/A,FALSE,"Annual"}</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detail." hidden="1">{"group detail",#N/A,FALSE,"Hourly Detail"}</definedName>
    <definedName name="wrn.GuV." hidden="1">{#N/A,#N/A,FALSE,"Layout GuV"}</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hidden="1">{#N/A,#N/A,FALSE,"ASSUMPTIONS";#N/A,#N/A,FALSE,"CAPITAL BUDGET";#N/A,#N/A,FALSE,"PROJECT EXPENSES";#N/A,#N/A,FALSE,"PROFORMA";#N/A,#N/A,FALSE,"SENSITIVITY"}</definedName>
    <definedName name="wrn.INCOME._.STATEMENT." hidden="1">{"INCOME STATEMENT",#N/A,FALSE,"Income Statement"}</definedName>
    <definedName name="wrn.Income._.Statements." localSheetId="48"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48"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48" hidden="1">{#N/A,#N/A,FALSE,"FinStateUS"}</definedName>
    <definedName name="wrn.IncStatement._.15._.years." hidden="1">{#N/A,#N/A,FALSE,"FinStateUS"}</definedName>
    <definedName name="wrn.IncStatement._.15._.years._1" localSheetId="48" hidden="1">{#N/A,#N/A,FALSE,"FinStateUS"}</definedName>
    <definedName name="wrn.IncStatement._.15._.years._1" hidden="1">{#N/A,#N/A,FALSE,"FinStateUS"}</definedName>
    <definedName name="wrn.IncStatement._.6._.years." localSheetId="48" hidden="1">{"IncStatement 6 years",#N/A,FALSE,"FinStateUS"}</definedName>
    <definedName name="wrn.IncStatement._.6._.years." hidden="1">{"IncStatement 6 years",#N/A,FALSE,"FinStateUS"}</definedName>
    <definedName name="wrn.IncStatement._.6._.years._1" localSheetId="48" hidden="1">{"IncStatement 6 years",#N/A,FALSE,"FinStateUS"}</definedName>
    <definedName name="wrn.IncStatement._.6._.years._1" hidden="1">{"IncStatement 6 years",#N/A,FALSE,"FinStateUS"}</definedName>
    <definedName name="wrn.inctax." hidden="1">{"inctax94",#N/A,FALSE,"1994";"inctax95",#N/A,FALSE,"1995"}</definedName>
    <definedName name="wrn.Index." hidden="1">{#N/A,#N/A,FALSE,"INDEX"}</definedName>
    <definedName name="wrn.Indirects." hidden="1">{"Budget",#N/A,TRUE,"Criteria";"Summary",#N/A,TRUE,"Summary";"Detail",#N/A,TRUE,"Detail";"Staff",#N/A,TRUE,"Staffing";"Equip",#N/A,TRUE,"Equipmen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48" hidden="1">{"Creditor Days",#N/A,FALSE,"Input Sheet";"Data Values",#N/A,FALSE,"Input Sheet"}</definedName>
    <definedName name="wrn.input._.data." hidden="1">{"Creditor Days",#N/A,FALSE,"Input Sheet";"Data Values",#N/A,FALSE,"Input Sheet"}</definedName>
    <definedName name="wrn.Inputs." hidden="1">{"Inputs 1","Base",FALSE,"INPUTS";"Inputs 2","Base",FALSE,"INPUTS";"Inputs 3","Base",FALSE,"INPUTS";"Inputs 4","Base",FALSE,"INPUTS";"Inputs 5","Base",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hidden="1">{#N/A,#N/A,FALSE,"Instructions"}</definedName>
    <definedName name="wrn.inventory."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hidden="1">{#N/A,#N/A,FALSE,"State1";#N/A,#N/A,FALSE,"State2";#N/A,#N/A,FALSE,"Prison";#N/A,#N/A,FALSE,"NJEDA"}</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jcbsum." hidden="1">{#N/A,#N/A,FALSE,"Finstmts";#N/A,#N/A,FALSE,"Lost Revenue";#N/A,#N/A,FALSE,"Ratio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_.Pages." hidden="1">{#N/A,#N/A,FALSE,"Model";#N/A,#N/A,FALSE,"CapitalCosts"}</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WK._.W1." hidden="1">{#N/A,#N/A,FALSE,"KWK W1"}</definedName>
    <definedName name="wrn.KWK._.W2." hidden="1">{#N/A,#N/A,FALSE,"KWK W2"}</definedName>
    <definedName name="wrn.Land." hidden="1">{"Land",#N/A,FALSE,"Land"}</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oan._.Pricing._.Analysis." hidden="1">{#N/A,#N/A,FALSE,"LOAN ANALYSIS"}</definedName>
    <definedName name="wrn.LOB." hidden="1">{#N/A,#N/A,FALSE,"Line of Business";#N/A,#N/A,FALSE,"Line of Business YTD";#N/A,#N/A,FALSE,"Line of Business Forecas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RKETING._.SUMMARY." hidden="1">{"Marketing Summary",#N/A,FALSE,"Marketing Spending"}</definedName>
    <definedName name="wrn.Mason._.Deliverables." hidden="1">{#N/A,#N/A,FALSE,"Data &amp; Key Results";#N/A,#N/A,FALSE,"Summary Template";#N/A,#N/A,FALSE,"Budget";#N/A,#N/A,FALSE,"Present Value Comparison";#N/A,#N/A,FALSE,"Cashflow";#N/A,#N/A,FALSE,"Income";#N/A,#N/A,FALSE,"Inputs"}</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hpall." hidden="1">{"mhpcash",#N/A,FALSE,"MHPNEWX";"mhpinc",#N/A,FALSE,"MHPNEWX";"mhptax",#N/A,FALSE,"MHPNEWX";"mhpbroad",#N/A,FALSE,"MHPNEWX";"mhpeduc",#N/A,FALSE,"MHPNEWX";"mhpfin",#N/A,FALSE,"MHPNEWX";"mhpinfo",#N/A,FALSE,"MHPNEWX"}</definedName>
    <definedName name="wrn.MiniSum." hidden="1">{#N/A,#N/A,TRUE,"Facility-Input";#N/A,#N/A,TRUE,"Graphs";#N/A,#N/A,TRUE,"TOTAL"}</definedName>
    <definedName name="wrn.MMERINO." hidden="1">{"MMERINO",#N/A,FALSE,"1) Income Statement (2)"}</definedName>
    <definedName name="wrn.MMERINO._1" hidden="1">{"MMERINO",#N/A,FALSE,"1) Income Statement (2)"}</definedName>
    <definedName name="wrn.MMERINO._2" hidden="1">{"MMERINO",#N/A,FALSE,"1) Income Statement (2)"}</definedName>
    <definedName name="wrn.MMERINO._3" hidden="1">{"MMERINO",#N/A,FALSE,"1) Income Statement (2)"}</definedName>
    <definedName name="wrn.MMERINO._4" hidden="1">{"MMERINO",#N/A,FALSE,"1) Income Statement (2)"}</definedName>
    <definedName name="wrn.MMERINO._5" hidden="1">{"MMERINO",#N/A,FALSE,"1) Income Statement (2)"}</definedName>
    <definedName name="wrn.MOBIL." hidden="1">{"quarter",#N/A,FALSE,"MOB"}</definedName>
    <definedName name="wrn.Model." hidden="1">{#N/A,#N/A,FALSE,"Cover";#N/A,#N/A,FALSE,"LUMI";#N/A,#N/A,FALSE,"COMD";#N/A,#N/A,FALSE,"Valuation";#N/A,#N/A,FALSE,"Assumptions";#N/A,#N/A,FALSE,"Pooling";#N/A,#N/A,FALSE,"BalanceSheet"}</definedName>
    <definedName name="wrn.MOJAVEINC." hidden="1">{"MOJAVEINC",#N/A,FALSE,"NAVYI"}</definedName>
    <definedName name="wrn.Monotherapy." hidden="1">{"mono",#N/A,FALSE,"Mono-therapy"}</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_.INVENTORY._.SCHEDULE." hidden="1">{#N/A,#N/A,FALSE,"Sheet1";#N/A,#N/A,FALSE,"Sheet2";#N/A,#N/A,FALSE,"Sheet3";#N/A,#N/A,FALSE,"Sheet4";#N/A,#N/A,FALSE,"Sheet5";#N/A,#N/A,FALSE,"Sheet6"}</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37" hidden="1">{#N/A,#N/A,TRUE,"Cover Sht";#N/A,#N/A,TRUE,"Summary";#N/A,#N/A,TRUE,"Total Hrs";#N/A,#N/A,TRUE,"Capital Hrs";#N/A,#N/A,TRUE,"OM&amp;A Hrs";#N/A,#N/A,TRUE,"External Hrs";#N/A,#N/A,TRUE,"Indirect Hrs"}</definedName>
    <definedName name="wrn.Monthly._.Report." localSheetId="48"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hidden="1">{"NAVYICASH",#N/A,FALSE,"NAVYI"}</definedName>
    <definedName name="wrn.NAVYITAX." hidden="1">{"NAVYITAX",#N/A,FALSE,"NAVYI"}</definedName>
    <definedName name="wrn.Nelson._.Summary." localSheetId="48" hidden="1">{#N/A,#N/A,FALSE,"subcontract"}</definedName>
    <definedName name="wrn.Nelson._.Summary." hidden="1">{#N/A,#N/A,FALSE,"subcontract"}</definedName>
    <definedName name="wrn.NET._.TRADE._.SALES." hidden="1">{"Net trade Sales",#N/A,FALSE,"Net Trade Sales"}</definedName>
    <definedName name="wrn.new" hidden="1">{#N/A,#N/A,FALSE,"Model";#N/A,#N/A,FALSE,"CapitalCosts"}</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ps._.costs."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Pharm." hidden="1">{#N/A,#N/A,FALSE,"Other";#N/A,#N/A,FALSE,"Ace";#N/A,#N/A,FALSE,"Derm"}</definedName>
    <definedName name="wrn.Outlook." hidden="1">{#N/A,#N/A,FALSE,"Consol P&amp;L ";#N/A,#N/A,FALSE,"CP P&amp;L";#N/A,#N/A,FALSE,"ADS P&amp;L";#N/A,#N/A,FALSE,"Corp P&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calspreads",#N/A,FALSE,"Sheet1";"curves",#N/A,FALSE,"Sheet1";"libor",#N/A,FALSE,"Sheet1"}</definedName>
    <definedName name="wrn.p" hidden="1">{#N/A,#N/A,FALSE,"1";#N/A,#N/A,FALSE,"2";#N/A,#N/A,FALSE,"16 - 17";#N/A,#N/A,FALSE,"18 - 19";#N/A,#N/A,FALSE,"26";#N/A,#N/A,FALSE,"27";#N/A,#N/A,FALSE,"28"}</definedName>
    <definedName name="wrn.p._.and._.l." hidden="1">{"bcII p and l",#N/A,FALSE,"Big Cajun II"}</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1._1" hidden="1">{"Page 1",#N/A,FALSE,"Sheet1";"Page 2",#N/A,FALSE,"Sheet1"}</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hidden="1">{#N/A,#N/A,FALSE,"Pan Europe Belgium";#N/A,#N/A,FALSE,"Pan Europe France";#N/A,#N/A,FALSE,"Pan Europe Germany";#N/A,#N/A,FALSE,"Pan Europe Italy";#N/A,#N/A,FALSE,"Pan Europe Sweden";#N/A,#N/A,FALSE,"Pan Europe UK"}</definedName>
    <definedName name="wrn.PartialFncls." hidden="1">{#N/A,#N/A,FALSE,"Income Statement";#N/A,#N/A,FALSE,"Balance Sheet";#N/A,#N/A,FALSE,"Cash Flows";#N/A,#N/A,FALSE,"Ratios"}</definedName>
    <definedName name="wrn.partner_cap_stmt2" hidden="1">{"PARTNERS CAPITAL STMT",#N/A,FALSE,"Partners Capital"}</definedName>
    <definedName name="wrn.PARTNERS._.CAPITAL._.STMT." hidden="1">{"PARTNERS CAPITAL STMT",#N/A,FALSE,"Partners Capital"}</definedName>
    <definedName name="wrn.PAYBACK." hidden="1">{"payback",#N/A,FALSE,"TV_Payback"}</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hidden="1">{#N/A,#N/A,FALSE,"PC-1";#N/A,#N/A,FALSE,"PC-2";#N/A,#N/A,FALSE,"T-9";#N/A,#N/A,FALSE,"PC-3";#N/A,#N/A,FALSE,"T-10";#N/A,#N/A,FALSE,"PC-4";#N/A,#N/A,FALSE,"T-11";#N/A,#N/A,FALSE,"PC-5";#N/A,#N/A,FALSE,"T-12"}</definedName>
    <definedName name="wrn.PGBG._.Report." hidden="1">{#N/A,#N/A,FALSE,"title-gr";#N/A,#N/A,FALSE,"earn sum-gr";#N/A,#N/A,FALSE,"EBP-Grp";#N/A,#N/A,FALSE,"Var expl";#N/A,#N/A,FALSE,"chart apl";#N/A,#N/A,FALSE,"chart ap2k"}</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hidden="1">{"PlanIst",#N/A,FALSE,"pl-is"}</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hidden="1">{#N/A,#N/A,FALSE,"EOC";#N/A,#N/A,FALSE,"Distributor";#N/A,#N/A,FALSE,"Manufacturing";#N/A,#N/A,FALSE,"Service"}</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hidden="1">{#N/A,#N/A,FALSE,"PR-CIF";#N/A,#N/A,FALSE,"PR-Vol";#N/A,#N/A,FALSE,"PR-Comp";#N/A,#N/A,FALSE,"PR-GM";#N/A,#N/A,FALSE,"PR-OpExp";#N/A,#N/A,FALSE,"PR-Adj";#N/A,#N/A,FALSE,"PR-Tax";#N/A,#N/A,FALSE,"PR-DCF"}</definedName>
    <definedName name="wrn.Portfolio._.Underwriting." hidden="1">{#N/A,#N/A,TRUE,"Summary";#N/A,#N/A,TRUE,"Portfolio Analysis";#N/A,#N/A,TRUE,"Portfolio Return Breakdown";#N/A,#N/A,TRUE,"The Johnston Building";#N/A,#N/A,TRUE,"129 W.Trade";#N/A,#N/A,TRUE,"Midtown Plaza"}</definedName>
    <definedName name="wrn.Power._.Gen._.Business._.Group." hidden="1">{#N/A,#N/A,FALSE,"Cover";#N/A,#N/A,FALSE,"APL synopsis";#N/A,#N/A,FALSE,"Canada";#N/A,#N/A,FALSE,"Auscad$";#N/A,#N/A,FALSE,"uk$";#N/A,#N/A,FALSE,"AP2000 synopsis";#N/A,#N/A,FALSE,"AP2000"}</definedName>
    <definedName name="wrn.ppp" hidden="1">{#N/A,#N/A,FALSE,"1";#N/A,#N/A,FALSE,"2";#N/A,#N/A,FALSE,"16 - 17";#N/A,#N/A,FALSE,"18 - 19";#N/A,#N/A,FALSE,"26";#N/A,#N/A,FALSE,"27";#N/A,#N/A,FALSE,"28"}</definedName>
    <definedName name="wrn.practice." hidden="1">{"practice",#N/A,FALSE,"COSOALL"}</definedName>
    <definedName name="wrn.prem." hidden="1">{#N/A,#N/A,FALSE,"incmo";#N/A,#N/A,FALSE,"incqtr";#N/A,#N/A,FALSE,"incytd"}</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ALL." hidden="1">{#N/A,#N/A,FALSE,"Pharm";#N/A,#N/A,FALSE,"WWCM"}</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Plots."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hidden="1">{"PNLProjDL",#N/A,FALSE,"PROJCO";"PNLParDL",#N/A,FALSE,"Parent"}</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all." localSheetId="48" hidden="1">{#N/A,#N/A,TRUE,"Summary";#N/A,#N/A,TRUE,"TB2";#N/A,#N/A,TRUE,"B1";#N/A,#N/A,TRUE,"B2";#N/A,#N/A,TRUE,"Empl";#N/A,#N/A,TRUE,"PMS";#N/A,#N/A,TRUE,"MMS";#N/A,#N/A,TRUE,"NOMS";#N/A,#N/A,TRUE,"COSU";#N/A,#N/A,TRUE,"GE";#N/A,#N/A,TRUE,"PP";#N/A,#N/A,TRUE,"TRF";#N/A,#N/A,TRUE,"B1CapEq";#N/A,#N/A,TRUE,"Recl"}</definedName>
    <definedName name="wrn.Printall." hidden="1">{#N/A,#N/A,TRUE,"Summary";#N/A,#N/A,TRUE,"TB2";#N/A,#N/A,TRUE,"B1";#N/A,#N/A,TRUE,"B2";#N/A,#N/A,TRUE,"Empl";#N/A,#N/A,TRUE,"PMS";#N/A,#N/A,TRUE,"MMS";#N/A,#N/A,TRUE,"NOMS";#N/A,#N/A,TRUE,"COSU";#N/A,#N/A,TRUE,"GE";#N/A,#N/A,TRUE,"PP";#N/A,#N/A,TRUE,"TRF";#N/A,#N/A,TRUE,"B1CapEq";#N/A,#N/A,TRUE,"Recl"}</definedName>
    <definedName name="wrn.printqtr." hidden="1">{"nytasecond",#N/A,FALSE,"NYTQTRS";"nytafirst",#N/A,FALSE,"NYTQTRS";"nytathird",#N/A,FALSE,"NYTQTRS";"nytafourth",#N/A,FALSE,"NYTQTRS";"nytafull",#N/A,FALSE,"NYTQTRS"}</definedName>
    <definedName name="wrn.PROCART." localSheetId="48" hidden="1">{#N/A,#N/A,FALSE,"MAQUINA"}</definedName>
    <definedName name="wrn.PROCART." hidden="1">{#N/A,#N/A,FALSE,"MAQUIN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and._.Basis." hidden="1">{#N/A,#N/A,FALSE,"Project Profile";#N/A,#N/A,FALSE,"Basis of Estimate"}</definedName>
    <definedName name="wrn.PROFIT._.SPLIT." hidden="1">{"Profit Split",#N/A,FALSE,"Profit Split"}</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37" hidden="1">{#N/A,#N/A,FALSE,"Summary";#N/A,#N/A,FALSE,"Summary Indirect";#N/A,#N/A,FALSE,"LLW Indirect";#N/A,#N/A,FALSE,"ILW Indirect";#N/A,#N/A,FALSE,"UFM Indirect";#N/A,#N/A,FALSE,"Decomm Indirect";#N/A,#N/A,FALSE,"Ops &amp; Non-Waste Indirect"}</definedName>
    <definedName name="wrn.ProgWAllocation." localSheetId="48"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48"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37" hidden="1">{"VSummary",#N/A,FALSE,"Summary";"VSumInd",#N/A,FALSE,"Summary Indirect";"VLLWInd",#N/A,FALSE,"LLW Indirect";"VILWInd",#N/A,FALSE,"ILW Indirect";"VUFMInd",#N/A,FALSE,"UFM Indirect";"VDecInd",#N/A,FALSE,"Decomm Indirect";"VOpsInd",#N/A,FALSE,"Ops &amp; Non-Waste Indirect"}</definedName>
    <definedName name="wrn.ProgWAllocProposeOnly." localSheetId="48"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48"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_.Description." hidden="1">{#N/A,#N/A,FALSE,"PROP. DESCRIPTION"}</definedName>
    <definedName name="wrn.pror" hidden="1">{#N/A,#N/A,FALSE,"Pharm";#N/A,#N/A,FALSE,"WWCM"}</definedName>
    <definedName name="wrn.Provision." hidden="1">{"Provision",#N/A,FALSE,"ForeignPBT"}</definedName>
    <definedName name="wrn.PROVSS." hidden="1">{"FOOTNOTE",#N/A,FALSE,"PROV";"SUMMARY",#N/A,FALSE,"PROV";"RATE",#N/A,FALSE,"PROV";"PROV CALC",#N/A,FALSE,"PROV";"PROV TO TR",#N/A,FALSE,"PROV";"TAX ACCOUNT ANAL",#N/A,FALSE,"PROV"}</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uick._.Print." hidden="1">{#N/A,#N/A,FALSE,"Summary";#N/A,#N/A,FALSE,"Data";#N/A,#N/A,FALSE,"Proj Op Inc";#N/A,#N/A,FALSE,"Proj CF";#N/A,#N/A,FALSE,"Proj Val"}</definedName>
    <definedName name="wrn.RA." hidden="1">{"OKT4ARA",#N/A,FALSE,"OKT-4 RA"}</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ich." hidden="1">{#N/A,#N/A,FALSE,"RS-1";#N/A,#N/A,FALSE,"RS-2";#N/A,#N/A,FALSE,"T-13";#N/A,#N/A,FALSE,"RS-3";#N/A,#N/A,FALSE,"T-14";#N/A,#N/A,FALSE,"RS-4";#N/A,#N/A,FALSE,"T-15";#N/A,#N/A,FALSE,"RS-5";#N/A,#N/A,FALSE,"T-16"}</definedName>
    <definedName name="wrn.RELEVANTSHEETS." hidden="1">{#N/A,#N/A,FALSE,"AD_Purch";#N/A,#N/A,FALSE,"Projections";#N/A,#N/A,FALSE,"DCF";#N/A,#N/A,FALSE,"Mkt Val"}</definedName>
    <definedName name="wrn.Rent._.Roll." hidden="1">{#N/A,#N/A,FALSE,"Rent Roll"}</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hidden="1">{#N/A,#N/A,TRUE,"title-gr";#N/A,#N/A,TRUE,"earn by plant-gr";#N/A,#N/A,TRUE,"earn sum-gr";#N/A,#N/A,TRUE,"chart apl"}</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sumen." hidden="1">{"vista1",#N/A,FALSE,"31_Mar_97";"vista2",#N/A,FALSE,"31_Mar_97"}</definedName>
    <definedName name="wrn.Retail." hidden="1">{"Retail",#N/A,FALSE,"Retail"}</definedName>
    <definedName name="wrn.Rev._.0." hidden="1">{"Rev 0 Normal",#N/A,FALSE,"FNM Plan-Rev 0";"Rev 0 Pricing",#N/A,FALSE,"FNM Plan-Rev 0"}</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Up._.Fields." hidden="1">{"Total",#N/A,FALSE,"Six Fields";"PDP",#N/A,FALSE,"Six Fields";"PNP",#N/A,FALSE,"Six Fields";"PUD",#N/A,FALSE,"Six Fields";"Prob",#N/A,FALSE,"Six Fields"}</definedName>
    <definedName name="wrn.ROYALTIES." hidden="1">{"ROYALTIES",#N/A,FALSE,"Royalty Computations";"Royalties",#N/A,FALSE,"Royalty Computations"}</definedName>
    <definedName name="wrn.Rpt._.to._.BOD." hidden="1">{#N/A,#N/A,FALSE,"1";#N/A,#N/A,FALSE,"2";#N/A,#N/A,FALSE,"3"}</definedName>
    <definedName name="wrn.RS4000SM." hidden="1">{#N/A,#N/A,FALSE,"FC4000SM";#N/A,#N/A,FALSE,"PR4000SM";#N/A,#N/A,FALSE,"OD4000SM"}</definedName>
    <definedName name="wrn.sales." hidden="1">{"sales",#N/A,FALSE,"Sales";"sales existing",#N/A,FALSE,"Sales";"sales rd1",#N/A,FALSE,"Sales";"sales rd2",#N/A,FALSE,"Sales"}</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hidden="1">{"TOTALS",#N/A,FALSE,"Consolidating Income Statement";"MONTHS",#N/A,FALSE,"Ag";"QTRS",#N/A,FALSE,"Ag";"MONTHS",#N/A,FALSE,"Turf";"QTRS",#N/A,FALSE,"Turf";"MONTHS",#N/A,FALSE,"Industrial";"QTRS",#N/A,FALSE,"Industrial";"MONTHS",#N/A,FALSE,"Parts";"QTRS",#N/A,FALSE,"Parts"}</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ll._.AC._.Scenarios." hidden="1">{#N/A,"Mine Allocated, Sell AC",FALSE,"INPUTS";#N/A,"All Preferred, Sell AC",FALSE,"INPUTS";#N/A,"Step Up, Sell AC",FALSE,"INPUTS"}</definedName>
    <definedName name="wrn.SELLING._.CALCULATION." hidden="1">{"Sellling",#N/A,FALSE,"Selling Expense"}</definedName>
    <definedName name="wrn.SEP." hidden="1">{"SEP",#N/A,FALSE,"SEP"}</definedName>
    <definedName name="wrn.Snapshot." hidden="1">{#N/A,#N/A,TRUE,"Facility-Input";#N/A,#N/A,TRUE,"Graphs"}</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hidden="1">{#N/A,#N/A,FALSE,"Crude,St. Croix";#N/A,#N/A,FALSE,"SC-CIF";#N/A,#N/A,FALSE,"SC-Vol";#N/A,#N/A,FALSE,"SC-Comp";#N/A,#N/A,FALSE,"SC-GM";#N/A,#N/A,FALSE,"SC-OpExp";#N/A,#N/A,FALSE,"SC-Adj";#N/A,#N/A,FALSE,"SC-Tax";#N/A,#N/A,FALSE,"SC-DCF"}</definedName>
    <definedName name="wrn.Staffing1" hidden="1">{#N/A,#N/A,FALSE,"Assessment";#N/A,#N/A,FALSE,"Staffing";#N/A,#N/A,FALSE,"Hires";#N/A,#N/A,FALSE,"Assumptions"}</definedName>
    <definedName name="wrn.STAND_ALONE_BOTH." hidden="1">{"FCB_ALL",#N/A,FALSE,"FCB";"GREY_ALL",#N/A,FALSE,"GREY"}</definedName>
    <definedName name="wrn.Steam." hidden="1">{#N/A,#N/A,FALSE,"Steam Rev.";#N/A,#N/A,FALSE,"S-Mlbs";#N/A,#N/A,FALSE,"S-Fixed Chrgs";#N/A,#N/A,FALSE,"S-Var. Rate";#N/A,#N/A,FALSE,"S-Var. Chrg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mts_Only." hidden="1">{#N/A,#N/A,FALSE,"Index";#N/A,#N/A,FALSE,"Earnings";#N/A,#N/A,FALSE,"Earnings by project";#N/A,#N/A,FALSE,"Balance Sheet";#N/A,#N/A,FALSE,"Cash Flow";#N/A,#N/A,FALSE,"G&amp;A";#N/A,#N/A,FALSE,"Capex";#N/A,#N/A,FALSE,"Graphs";#N/A,#N/A,FALSE,"Highlights"}</definedName>
    <definedName name="wrn.Strengths._.Weaknesses." hidden="1">{#N/A,#N/A,FALSE,"Strengths &amp; Weaknesses"}</definedName>
    <definedName name="wrn.Strom._.W1." hidden="1">{#N/A,#N/A,FALSE,"Strom W1"}</definedName>
    <definedName name="wrn.Strom._.W2." hidden="1">{#N/A,#N/A,FALSE,"Strom W2"}</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48" hidden="1">{#N/A,#N/A,FALSE,"Matrix";#N/A,#N/A,FALSE,"Executive";#N/A,#N/A,FALSE,"Summary"}</definedName>
    <definedName name="wrn.Summary." hidden="1">{#N/A,#N/A,FALSE,"Matrix";#N/A,#N/A,FALSE,"Executive";#N/A,#N/A,FALSE,"Summary"}</definedName>
    <definedName name="wrn.Summary._.Basic." hidden="1">{"Summary Basic",#N/A,FALSE,"Accrual Summary";"Summary Basic",#N/A,FALSE,"Accrual-Detail";"Summary Basic",#N/A,FALSE,"Cash Summary";"Summary Basic",#N/A,FALSE,"Cash-Detail"}</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NPV." hidden="1">{"Sumnpv",#N/A,FALSE,"List"}</definedName>
    <definedName name="wrn.TARGET._.DCF." hidden="1">{"targetdcf",#N/A,FALSE,"Merger consequences";"TARGETASSU",#N/A,FALSE,"Merger consequences";"TERMINAL VALUE",#N/A,FALSE,"Merger consequences"}</definedName>
    <definedName name="wrn.Tarifas." hidden="1">{"vista1",#N/A,FALSE,"Tarifas_Teoricas_May_97";"vista2",#N/A,FALSE,"Tarifas_Teoricas_May_97";"vista1",#N/A,FALSE,"Tarifas_Barra_May_97";"vista2",#N/A,FALSE,"Tarifas_Barra_May_97"}</definedName>
    <definedName name="wrn.TAXES." hidden="1">{"Taxes",#N/A,FALSE,"Taxes"}</definedName>
    <definedName name="wrn.Taxes._.Title._.Insurance." hidden="1">{#N/A,#N/A,FALSE,"Taxes, Insurance, Title"}</definedName>
    <definedName name="wrn.taxesv1" hidden="1">{"Taxes",#N/A,FALSE,"Taxe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b_all_accts2" hidden="1">{"BALANCE SHEET ACCTS",#N/A,TRUE,"Working Trial Balance";"INCOME STMT ACCTS",#N/A,TRUE,"Working Trial Balance"}</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RMINAL._.VALUE." hidden="1">{"terminal value",#N/A,FALSE,"TV_Payback"}</definedName>
    <definedName name="wrn.test" hidden="1">{#N/A,#N/A,FALSE,"EOC";#N/A,#N/A,FALSE,"Distributor";#N/A,#N/A,FALSE,"Manufacturing";#N/A,#N/A,FALSE,"Service"}</definedName>
    <definedName name="wrn.test." localSheetId="37" hidden="1">{#N/A,#N/A,FALSE,"Div lists (adjust)"}</definedName>
    <definedName name="wrn.test." localSheetId="48" hidden="1">{#N/A,#N/A,FALSE,"Div lists (adjust)"}</definedName>
    <definedName name="wrn.test." hidden="1">{#N/A,#N/A,FALSE,"Div lists (adjust)"}</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s." hidden="1">{#N/A,#N/A,TRUE,"TOTAL";#N/A,#N/A,TRUE,"Total Pipes"}</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S.._.Industries._.Inc.." hidden="1">{#N/A,#N/A,TRUE,"IS";#N/A,#N/A,TRUE,"SG";#N/A,#N/A,TRUE,"FF";#N/A,#N/A,TRUE,"BS";#N/A,#N/A,TRUE,"DCF";#N/A,#N/A,TRUE,"Int";#N/A,#N/A,TRUE,"Consumer";#N/A,#N/A,TRUE,"Building";#N/A,#N/A,TRUE,"Industrial"}</definedName>
    <definedName name="wrn.Underwriting._.Analysis." hidden="1">{#N/A,#N/A,FALSE,"Underwriting Analysi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localSheetId="48" hidden="1">{#N/A,#N/A,FALSE,"Unit Prices";#N/A,#N/A,FALSE,"Unit Prices"}</definedName>
    <definedName name="wrn.Unit._.Price._.Bkdown." hidden="1">{#N/A,#N/A,FALSE,"Unit Prices";#N/A,#N/A,FALSE,"Unit Prices"}</definedName>
    <definedName name="wrn.upstairs." hidden="1">{"histincome",#N/A,FALSE,"hyfins";"closing balance",#N/A,FALSE,"hyfin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ALUATION." hidden="1">{#N/A,#N/A,FALSE,"Pooling";#N/A,#N/A,FALSE,"income";#N/A,#N/A,FALSE,"valuation"}</definedName>
    <definedName name="wrn.Verteilung._.FPO._.V100." hidden="1">{"Verteilung FPO V100",#N/A,FALSE,"Verteilg FPO _ V100"}</definedName>
    <definedName name="wrn.Wacc." hidden="1">{"Area1",#N/A,FALSE,"OREWACC";"Area2",#N/A,FALSE,"OREWACC"}</definedName>
    <definedName name="wrn.Wärme._.W1." hidden="1">{#N/A,#N/A,FALSE,"Wärme W1"}</definedName>
    <definedName name="wrn.Wärme._.W2." hidden="1">{#N/A,#N/A,FALSE,"Wärme W2"}</definedName>
    <definedName name="wrn.Western._.District._.1997._.Capital._.Budget." hidden="1">{#N/A,#N/A,FALSE,"EXP97"}</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hidden="1">{"working capital",#N/A,FALSE,"Bal. Sht.- Work Cap"}</definedName>
    <definedName name="wrn.Working._.Party._.List." hidden="1">{#N/A,#N/A,FALSE,"Working List"}</definedName>
    <definedName name="wrn.wpoall." hidden="1">{"wpocash",#N/A,FALSE,"WPOALLT";"wpoinc",#N/A,FALSE,"WPOALLT";"wpoexcl",#N/A,FALSE,"WPOALLT";"wpocable",#N/A,FALSE,"WPOALLT";"wpobroad",#N/A,FALSE,"WPOALLT";"wpopost",#N/A,FALSE,"WPOALLT";"wponwsweek",#N/A,FALSE,"WPOALLT"}</definedName>
    <definedName name="wrn.WSTS._.Trade._.Statistics." hidden="1">{#N/A,#N/A,FALSE,"Table of Contents";#N/A,#N/A,FALSE,"Overview";#N/A,#N/A,FALSE,"Data"}</definedName>
    <definedName name="wrn.WW._.Stm." hidden="1">{"page 1 ww",#N/A,FALSE,"World Wide P1";"page 2 ww",#N/A,FALSE,"World Wide P2";"page 3 ww",#N/A,FALSE,"World Wide P3";"page 4 ww",#N/A,FALSE,"Funding Co";"page 5 ww",#N/A,FALSE,"Gestao";"REstate",#N/A,FALSE,"Real Estate"}</definedName>
    <definedName name="wrn.Y" hidden="1">{#N/A,#N/A,FALSE,"EOC YTD ACTUAL";#N/A,#N/A,FALSE,"Distributor YTD Actual";#N/A,#N/A,FALSE,"Manufacturing YTD Actual";#N/A,#N/A,FALSE,"Service YTD Actual"}</definedName>
    <definedName name="wrn.Yahoo." hidden="1">{#N/A,#N/A,FALSE,"Inc. St.";#N/A,#N/A,FALSE,"FYear";#N/A,#N/A,FALSE,"Revs.";#N/A,#N/A,FALSE,"RevsYear";#N/A,#N/A,FALSE,"Balance";#N/A,#N/A,FALSE,"CompVal";#N/A,#N/A,FALSE,"Val.";#N/A,#N/A,FALSE,"DCFval"}</definedName>
    <definedName name="wrn.Yield." hidden="1">{"Yield",#N/A,FALSE,"Yield"}</definedName>
    <definedName name="wrn.YTD._.Reporting." hidden="1">{#N/A,#N/A,FALSE,"EOC YTD ACTUAL";#N/A,#N/A,FALSE,"Distributor YTD Actual";#N/A,#N/A,FALSE,"Manufacturing YTD Actual";#N/A,#N/A,FALSE,"Service YTD Actual"}</definedName>
    <definedName name="wrn_clp_debt_2"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hidden="1">{"EVA",#N/A,FALSE,"EVA";"WACC",#N/A,FALSE,"WACC"}</definedName>
    <definedName name="wrn_otpt" hidden="1">{"DCF","UPSIDE CASE",FALSE,"Sheet1";"DCF","BASE CASE",FALSE,"Sheet1";"DCF","DOWNSIDE CASE",FALSE,"Sheet1"}</definedName>
    <definedName name="wrn_stmt_cf_2" hidden="1">{"STMT OF CASH FLOWS",#N/A,FALSE,"Cash Flows Indirect"}</definedName>
    <definedName name="wrn_tb_bs_2" hidden="1">{"BALANCE SHEET ACCTS",#N/A,FALSE,"Working Trial Balance"}</definedName>
    <definedName name="wrn_tb_is" hidden="1">{"INCOME STMT ACCTS",#N/A,FALSE,"Working Trial Balance"}</definedName>
    <definedName name="wrn1.Bewegungsbilanz" hidden="1">{#N/A,#N/A,FALSE,"Mittelherkunft";#N/A,#N/A,FALSE,"Mittelverwendung"}</definedName>
    <definedName name="wrn1.test" localSheetId="37" hidden="1">{#N/A,#N/A,FALSE,"Div lists (adjust)"}</definedName>
    <definedName name="wrn1.test" localSheetId="48" hidden="1">{#N/A,#N/A,FALSE,"Div lists (adjust)"}</definedName>
    <definedName name="wrn1.test" hidden="1">{#N/A,#N/A,FALSE,"Div lists (adjust)"}</definedName>
    <definedName name="wrn1.test1" localSheetId="37" hidden="1">{#N/A,#N/A,FALSE,"Div lists (adjust)"}</definedName>
    <definedName name="wrn1.test1" localSheetId="48" hidden="1">{#N/A,#N/A,FALSE,"Div lists (adjust)"}</definedName>
    <definedName name="wrn1.test1" hidden="1">{#N/A,#N/A,FALSE,"Div lists (adjust)"}</definedName>
    <definedName name="wrn2.all" hidden="1">{"summary 1",#N/A,TRUE,"Summary";"summary 2",#N/A,TRUE,"Summary";"chart",#N/A,TRUE,"summary chart";"model",#N/A,TRUE,"Model";"capital",#N/A,TRUE,"Capital";"maint",#N/A,TRUE,"Maintenance"}</definedName>
    <definedName name="wrn2.Basic" hidden="1">{#N/A,#N/A,FALSE,"e-Svc Level";#N/A,#N/A,FALSE,"e-Hosted";#N/A,#N/A,FALSE,"e-Licensed";#N/A,#N/A,FALSE,"Assumptions"}</definedName>
    <definedName name="wrn2.Basic." hidden="1">{#N/A,#N/A,FALSE,"e-Svc Level";#N/A,#N/A,FALSE,"e-Hosted";#N/A,#N/A,FALSE,"e-Licensed";#N/A,#N/A,FALSE,"Assumptions"}</definedName>
    <definedName name="wrn3."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hidden="1">{#N/A,#N/A,FALSE,"1";#N/A,#N/A,FALSE,"2";#N/A,#N/A,FALSE,"16 - 17";#N/A,#N/A,FALSE,"18 - 19";#N/A,#N/A,FALSE,"26";#N/A,#N/A,FALSE,"27";#N/A,#N/A,FALSE,"28"}</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hidden="1">{#N/A,#N/A,FALSE,"PERSONAL";#N/A,#N/A,FALSE,"explotación";#N/A,#N/A,FALSE,"generales"}</definedName>
    <definedName name="wrntbexplans2" hidden="1">{"EXPLANATIONS",#N/A,FALSE,"Working Trial Balance"}</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R" hidden="1">{#N/A,#N/A,FALSE,"Pharm";#N/A,#N/A,FALSE,"WWCM"}</definedName>
    <definedName name="wrrrrr" hidden="1">{#N/A,#N/A,FALSE,"REPORT"}</definedName>
    <definedName name="WTURB">#REF!</definedName>
    <definedName name="wv" hidden="1">{#N/A,#N/A,FALSE,"Pharm";#N/A,#N/A,FALSE,"WWCM"}</definedName>
    <definedName name="WV_StartYear">#REF!</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REF!</definedName>
    <definedName name="wwee" hidden="1">{"value box",#N/A,TRUE,"DPL Inc. Fin Statements";"unlevered free cash flows",#N/A,TRUE,"DPL Inc. Fin Statements"}</definedName>
    <definedName name="www" hidden="1">{#N/A,#N/A,FALSE,"schA"}</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hidden="1">{#N/A,#N/A,FALSE,"schA"}</definedName>
    <definedName name="wwwwwww" localSheetId="48">[0]!wwwwwww</definedName>
    <definedName name="wwwwwww">'D2-3-8_Table 5'!wwwwwww</definedName>
    <definedName name="wx" hidden="1">{#N/A,#N/A,FALSE,"Pharm";#N/A,#N/A,FALSE,"WWCM"}</definedName>
    <definedName name="WXTURB">#REF!</definedName>
    <definedName name="x">#REF!</definedName>
    <definedName name="x_1" hidden="1">{"Page 1",#N/A,FALSE,"Sheet1";"Page 2",#N/A,FALSE,"Sheet1"}</definedName>
    <definedName name="X_rate">1.7974</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PRD_YTD_TOTAL">#REF!</definedName>
    <definedName name="XCHK_TRD_TOT_MARG">#REF!</definedName>
    <definedName name="xcv" hidden="1">{#N/A,#N/A,FALSE,"Pharm";#N/A,#N/A,FALSE,"WWCM"}</definedName>
    <definedName name="XLOPTvec">"12 14 1 125 1 0 1 1 1 1 1 2 0 0 1 0 0 0 0 0"</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 localSheetId="39">#REF!</definedName>
    <definedName name="xx" localSheetId="40">#REF!</definedName>
    <definedName name="xx" localSheetId="42">#REF!</definedName>
    <definedName name="xx" localSheetId="43">#REF!</definedName>
    <definedName name="xx">#REF!</definedName>
    <definedName name="XXX"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hidden="1">{"detail305",#N/A,FALSE,"BI-305"}</definedName>
    <definedName name="xxx.directory" hidden="1">{"summary",#N/A,FALSE,"PCR DIRECTORY"}</definedName>
    <definedName name="xxx2" hidden="1">{"clp_bs_doc",#N/A,FALSE,"CLP";"clp_is_doc",#N/A,FALSE,"CLP";"clp_cf_doc",#N/A,FALSE,"CLP";"clp_fr_doc",#N/A,FALSE,"CLP"}</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localSheetId="48" hidden="1">{#N/A,#N/A,FALSE,"Matrix";#N/A,#N/A,FALSE,"Executive";#N/A,#N/A,FALSE,"Summary"}</definedName>
    <definedName name="xxxx" hidden="1">{#N/A,#N/A,FALSE,"Matrix";#N/A,#N/A,FALSE,"Executive";#N/A,#N/A,FALSE,"Summary"}</definedName>
    <definedName name="xxxxx" hidden="1">{#N/A,#N/A,FALSE,"Pharm";#N/A,#N/A,FALSE,"WWCM"}</definedName>
    <definedName name="xxxxxx" hidden="1">{#N/A,#N/A,FALSE,"Offshore 2002 Comparative Fore ";#N/A,#N/A,FALSE,"Offshore Div 6";#N/A,#N/A,FALSE,"Deepwater Div 9"}</definedName>
    <definedName name="xxxxxxx" hidden="1">{"clp_bs_doc",#N/A,FALSE,"CLP";"clp_is_doc",#N/A,FALSE,"CLP";"clp_cf_doc",#N/A,FALSE,"CLP";"clp_fr_doc",#N/A,FALSE,"CLP"}</definedName>
    <definedName name="xxxxxxxxx2" hidden="1">{"clp_bs_doc",#N/A,FALSE,"CLP";"clp_is_doc",#N/A,FALSE,"CLP";"clp_cf_doc",#N/A,FALSE,"CLP";"clp_fr_doc",#N/A,FALSE,"CLP"}</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yz" hidden="1">{"inctax94",#N/A,FALSE,"1994";"inctax95",#N/A,FALSE,"1995"}</definedName>
    <definedName name="xz4_MM" hidden="1">{0,0,0,0;0,0,0,0;0,0,0,0;0,0,0,0;0,0,0,0;0,0,0,0}</definedName>
    <definedName name="y">#REF!,#REF!</definedName>
    <definedName name="Y2K" hidden="1">{"PAGE1_97",#N/A,TRUE,"1997";"PAGE2_97",#N/A,TRUE,"1997";"PAGE3_97",#N/A,TRUE,"1997";"PAGE4_97",#N/A,TRUE,"1997"}</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HIGH" hidden="1">"YEARHIGH"</definedName>
    <definedName name="YEARLOW" hidden="1">"YEARLOW"</definedName>
    <definedName name="years">5</definedName>
    <definedName name="YearTEI">#REF!</definedName>
    <definedName name="YEdate">#REF!</definedName>
    <definedName name="Yes">#REF!</definedName>
    <definedName name="YEtitle">#REF!</definedName>
    <definedName name="YN">#REF!</definedName>
    <definedName name="yr" hidden="1">39686.6865509259</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_FFr_USD">0.1767</definedName>
    <definedName name="YRENDSUM">#REF!</definedName>
    <definedName name="YTD">#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HydroNewRegMWh">#REF!</definedName>
    <definedName name="YTDRebateRecovery">#REF!</definedName>
    <definedName name="ytryt" hidden="1">#REF!</definedName>
    <definedName name="yu" hidden="1">#REF!</definedName>
    <definedName name="yuio" hidden="1">{"MMERINO",#N/A,FALSE,"1) Income Statement (2)"}</definedName>
    <definedName name="yuio_1" hidden="1">{"MMERINO",#N/A,FALSE,"1) Income Statement (2)"}</definedName>
    <definedName name="yuio_2" hidden="1">{"MMERINO",#N/A,FALSE,"1) Income Statement (2)"}</definedName>
    <definedName name="yuio_3" hidden="1">{"MMERINO",#N/A,FALSE,"1) Income Statement (2)"}</definedName>
    <definedName name="yuio_4" hidden="1">{"MMERINO",#N/A,FALSE,"1) Income Statement (2)"}</definedName>
    <definedName name="yuio_5" hidden="1">{"MMERINO",#N/A,FALSE,"1) Income Statement (2)"}</definedName>
    <definedName name="yuuuiuy" hidden="1">{#N/A,#N/A,FALSE,"Income Statement";#N/A,#N/A,FALSE,"Balance Sheet";#N/A,#N/A,FALSE,"Cash Flows";#N/A,#N/A,FALSE,"Ratios"}</definedName>
    <definedName name="yx" hidden="1">{#N/A,#N/A,FALSE,"Layout GuV"}</definedName>
    <definedName name="yy" hidden="1">{"clp_bs_doc",#N/A,FALSE,"CLP";"clp_is_doc",#N/A,FALSE,"CLP";"clp_cf_doc",#N/A,FALSE,"CLP";"clp_fr_doc",#N/A,FALSE,"CLP"}</definedName>
    <definedName name="yyeryyrtuurt" hidden="1">#REF!</definedName>
    <definedName name="yyy" hidden="1">{#N/A,#N/A,FALSE,"Other";#N/A,#N/A,FALSE,"Ace";#N/A,#N/A,FALSE,"Derm"}</definedName>
    <definedName name="z" localSheetId="37" hidden="1">{#N/A,#N/A,FALSE,"Summary";#N/A,#N/A,FALSE,"Summary Indirect";#N/A,#N/A,FALSE,"LLW Indirect";#N/A,#N/A,FALSE,"ILW Indirect";#N/A,#N/A,FALSE,"UFM Indirect";#N/A,#N/A,FALSE,"Decomm Indirect";#N/A,#N/A,FALSE,"Ops &amp; Non-Waste Indirect"}</definedName>
    <definedName name="z" hidden="1">FALSE</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D840B9F3_EB79_4643_994D_35C1050673F2_.wvu.Cols" localSheetId="3" hidden="1">'D1-1-1_Table 4'!$P:$T</definedName>
    <definedName name="Z_D840B9F3_EB79_4643_994D_35C1050673F2_.wvu.Cols" localSheetId="4" hidden="1">'D1-1-2_Table 1'!$R:$T</definedName>
    <definedName name="Z_D840B9F3_EB79_4643_994D_35C1050673F2_.wvu.Cols" localSheetId="5" hidden="1">'D1-1-2_Table 2a'!$O:$Q</definedName>
    <definedName name="Z_D840B9F3_EB79_4643_994D_35C1050673F2_.wvu.Cols" localSheetId="6" hidden="1">'D1-1-2_Table 2b'!$O:$Q</definedName>
    <definedName name="Z_D840B9F3_EB79_4643_994D_35C1050673F2_.wvu.Cols" localSheetId="7" hidden="1">'D1-1-2_Table 3'!$I:$K</definedName>
    <definedName name="Z_D840B9F3_EB79_4643_994D_35C1050673F2_.wvu.Cols" localSheetId="15" hidden="1">'D2-1-2_Table 4'!$R:$V</definedName>
    <definedName name="Z_D840B9F3_EB79_4643_994D_35C1050673F2_.wvu.Cols" localSheetId="16" hidden="1">'D2-1-3_Table 1a'!#REF!</definedName>
    <definedName name="Z_D840B9F3_EB79_4643_994D_35C1050673F2_.wvu.Cols" localSheetId="17" hidden="1">'D2-1-3_Table 1b'!#REF!</definedName>
    <definedName name="Z_D840B9F3_EB79_4643_994D_35C1050673F2_.wvu.Cols" localSheetId="18" hidden="1">'D2-1-3_Table 1c'!#REF!</definedName>
    <definedName name="Z_D840B9F3_EB79_4643_994D_35C1050673F2_.wvu.Cols" localSheetId="19" hidden="1">'D2-1-3_Table 2a'!#REF!</definedName>
    <definedName name="Z_D840B9F3_EB79_4643_994D_35C1050673F2_.wvu.Cols" localSheetId="20" hidden="1">'D2-1-3_Table 2b'!#REF!</definedName>
    <definedName name="Z_D840B9F3_EB79_4643_994D_35C1050673F2_.wvu.Cols" localSheetId="21" hidden="1">'D2-1-3_Table 2c'!#REF!</definedName>
    <definedName name="Z_D840B9F3_EB79_4643_994D_35C1050673F2_.wvu.Cols" localSheetId="22" hidden="1">'D2-1-3_Table 2d'!#REF!</definedName>
    <definedName name="Z_D840B9F3_EB79_4643_994D_35C1050673F2_.wvu.Cols" localSheetId="23" hidden="1">'D2-1-3_Table 2e'!$N:$Q</definedName>
    <definedName name="Z_D840B9F3_EB79_4643_994D_35C1050673F2_.wvu.Cols" localSheetId="24" hidden="1">'D2-1-3_Table 2f'!#REF!</definedName>
    <definedName name="Z_D840B9F3_EB79_4643_994D_35C1050673F2_.wvu.Cols" localSheetId="25" hidden="1">'D2-1-3_Table 2g'!#REF!</definedName>
    <definedName name="Z_D840B9F3_EB79_4643_994D_35C1050673F2_.wvu.Cols" localSheetId="26" hidden="1">'D2-1-3_Table 3'!#REF!</definedName>
    <definedName name="Z_D840B9F3_EB79_4643_994D_35C1050673F2_.wvu.Cols" localSheetId="50" hidden="1">'D2-4-8_Table 2'!$Q:$U</definedName>
    <definedName name="Z_D840B9F3_EB79_4643_994D_35C1050673F2_.wvu.Cols" localSheetId="51" hidden="1">'D2-4-8_Table 3'!#REF!</definedName>
    <definedName name="Z_D840B9F3_EB79_4643_994D_35C1050673F2_.wvu.Cols" localSheetId="52" hidden="1">'D2-4-8_Table 4'!#REF!</definedName>
    <definedName name="Z_D840B9F3_EB79_4643_994D_35C1050673F2_.wvu.Cols" localSheetId="53" hidden="1">'D2-4-8_Table 5'!#REF!</definedName>
    <definedName name="Z_D840B9F3_EB79_4643_994D_35C1050673F2_.wvu.Rows" localSheetId="5" hidden="1">'D1-1-2_Table 2a'!#REF!</definedName>
    <definedName name="Z_D840B9F3_EB79_4643_994D_35C1050673F2_.wvu.Rows" localSheetId="6" hidden="1">'D1-1-2_Table 2b'!#REF!</definedName>
    <definedName name="Z_D840B9F3_EB79_4643_994D_35C1050673F2_.wvu.Rows" localSheetId="24" hidden="1">'D2-1-3_Table 2f'!#REF!</definedName>
    <definedName name="Z_D840B9F3_EB79_4643_994D_35C1050673F2_.wvu.Rows" localSheetId="25" hidden="1">'D2-1-3_Table 2g'!$52:$54</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0">"Crystal Ball Data : Ver. 4.0"</definedName>
    <definedName name="ZA0A">479+842</definedName>
    <definedName name="ZA0C">0+0</definedName>
    <definedName name="ZA0F">2+109</definedName>
    <definedName name="ZA0T">43347870+0</definedName>
    <definedName name="ZAPATA" hidden="1">{"DetallexDep",#N/A,FALSE,"Giovanna (x DEPT)"}</definedName>
    <definedName name="ZBONUS">0.1</definedName>
    <definedName name="zero">0</definedName>
    <definedName name="ZFRINGE">0.2225</definedName>
    <definedName name="zhu" hidden="1">{#N/A,#N/A,FALSE,"REPORT"}</definedName>
    <definedName name="zhutr" hidden="1">{#N/A,#N/A,FALSE,"REPORT"}</definedName>
    <definedName name="ZMATCH">0.045</definedName>
    <definedName name="Zone">#REF!</definedName>
    <definedName name="Zones">#REF!</definedName>
    <definedName name="ZRAISE">0.04</definedName>
    <definedName name="ZRAISE2">0.04</definedName>
    <definedName name="ZRETIREMENT">0.03</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uschläge">#REF!</definedName>
    <definedName name="zx"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 name="zxcv_1" hidden="1">{"MMERINO",#N/A,FALSE,"1) Income Statement (2)"}</definedName>
    <definedName name="zxcv_2" hidden="1">{"MMERINO",#N/A,FALSE,"1) Income Statement (2)"}</definedName>
    <definedName name="zxcv_3" hidden="1">{"MMERINO",#N/A,FALSE,"1) Income Statement (2)"}</definedName>
    <definedName name="zxcv_4" hidden="1">{"MMERINO",#N/A,FALSE,"1) Income Statement (2)"}</definedName>
    <definedName name="zxcv_5" hidden="1">{"MMERINO",#N/A,FALSE,"1) Income Statement (2)"}</definedName>
    <definedName name="zxgvsdfgs" hidden="1">#N/A</definedName>
    <definedName name="zz" hidden="1">{#N/A,#N/A,FALSE,"Mittelherkunft";#N/A,#N/A,FALSE,"Mittelverwendung"}</definedName>
    <definedName name="zza4pg" hidden="1">{#N/A,#N/A,FALSE,"REPORT"}</definedName>
    <definedName name="zzee" hidden="1">{#N/A,#N/A,FALSE,"Pharm";#N/A,#N/A,FALSE,"WWCM"}</definedName>
    <definedName name="ZZZ">#REF!</definedName>
    <definedName name="zzzz" hidden="1">{"LC_A14",#N/A,FALSE,"FINAL FOR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customWorkbookViews>
    <customWorkbookView name="ZERKEE Dwight -NUCLEAR - Personal View" guid="{D840B9F3-EB79-4643-994D-35C1050673F2}" mergeInterval="0" personalView="1" xWindow="572" yWindow="8" windowWidth="1805" windowHeight="1276" tabRatio="835" activeSheetId="13"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69" i="148" l="1"/>
  <c r="D38" i="156"/>
  <c r="L37" i="156"/>
  <c r="I37" i="156"/>
  <c r="G37" i="156"/>
  <c r="E37" i="156"/>
  <c r="K36" i="156"/>
  <c r="K38" i="156" s="1"/>
  <c r="J36" i="156"/>
  <c r="J38" i="156" s="1"/>
  <c r="H36" i="156"/>
  <c r="H38" i="156" s="1"/>
  <c r="F36" i="156"/>
  <c r="F38" i="156" s="1"/>
  <c r="E38" i="156" s="1"/>
  <c r="D36" i="156"/>
  <c r="L34" i="156"/>
  <c r="I34" i="156"/>
  <c r="G34" i="156"/>
  <c r="E34" i="156"/>
  <c r="B34" i="156"/>
  <c r="B36" i="156" s="1"/>
  <c r="B37" i="156" s="1"/>
  <c r="B38" i="156" s="1"/>
  <c r="L32" i="156"/>
  <c r="I32" i="156"/>
  <c r="G32" i="156"/>
  <c r="E32" i="156"/>
  <c r="L30" i="156"/>
  <c r="I30" i="156"/>
  <c r="G30" i="156"/>
  <c r="E30" i="156"/>
  <c r="M28" i="156"/>
  <c r="M36" i="156" s="1"/>
  <c r="M38" i="156" s="1"/>
  <c r="L38" i="156" s="1"/>
  <c r="K28" i="156"/>
  <c r="L28" i="156" s="1"/>
  <c r="J28" i="156"/>
  <c r="H28" i="156"/>
  <c r="F28" i="156"/>
  <c r="L27" i="156"/>
  <c r="I27" i="156"/>
  <c r="G27" i="156"/>
  <c r="E27" i="156"/>
  <c r="L26" i="156"/>
  <c r="I26" i="156"/>
  <c r="G26" i="156"/>
  <c r="E26" i="156"/>
  <c r="L25" i="156"/>
  <c r="I25" i="156"/>
  <c r="I28" i="156" s="1"/>
  <c r="G25" i="156"/>
  <c r="G28" i="156" s="1"/>
  <c r="E25" i="156"/>
  <c r="E28" i="156" s="1"/>
  <c r="M23" i="156"/>
  <c r="K23" i="156"/>
  <c r="L23" i="156" s="1"/>
  <c r="J23" i="156"/>
  <c r="H23" i="156"/>
  <c r="F23" i="156"/>
  <c r="L22" i="156"/>
  <c r="I22" i="156"/>
  <c r="G22" i="156"/>
  <c r="E22" i="156"/>
  <c r="L21" i="156"/>
  <c r="I21" i="156"/>
  <c r="G21" i="156"/>
  <c r="E21" i="156"/>
  <c r="L20" i="156"/>
  <c r="I20" i="156"/>
  <c r="G20" i="156"/>
  <c r="G23" i="156" s="1"/>
  <c r="E20" i="156"/>
  <c r="E23" i="156" s="1"/>
  <c r="M18" i="156"/>
  <c r="L18" i="156"/>
  <c r="K18" i="156"/>
  <c r="J18" i="156"/>
  <c r="H18" i="156"/>
  <c r="F18" i="156"/>
  <c r="L17" i="156"/>
  <c r="I17" i="156"/>
  <c r="G17" i="156"/>
  <c r="E17" i="156"/>
  <c r="L16" i="156"/>
  <c r="I16" i="156"/>
  <c r="G16" i="156"/>
  <c r="E16" i="156"/>
  <c r="L15" i="156"/>
  <c r="I15" i="156"/>
  <c r="G15" i="156"/>
  <c r="E15" i="156"/>
  <c r="L14" i="156"/>
  <c r="I14" i="156"/>
  <c r="I18" i="156" s="1"/>
  <c r="G14" i="156"/>
  <c r="G18" i="156" s="1"/>
  <c r="E14" i="156"/>
  <c r="E18" i="156" s="1"/>
  <c r="O69" i="155"/>
  <c r="N68" i="155"/>
  <c r="M68" i="155"/>
  <c r="K68" i="155"/>
  <c r="H68" i="155"/>
  <c r="E68" i="155"/>
  <c r="L67" i="155"/>
  <c r="L69" i="155" s="1"/>
  <c r="J67" i="155"/>
  <c r="J69" i="155" s="1"/>
  <c r="N65" i="155"/>
  <c r="K65" i="155"/>
  <c r="H65" i="155"/>
  <c r="E65" i="155"/>
  <c r="B65" i="155"/>
  <c r="B67" i="155" s="1"/>
  <c r="B68" i="155" s="1"/>
  <c r="B69" i="155" s="1"/>
  <c r="N63" i="155"/>
  <c r="K63" i="155"/>
  <c r="H63" i="155"/>
  <c r="E63" i="155"/>
  <c r="N61" i="155"/>
  <c r="K61" i="155"/>
  <c r="H61" i="155"/>
  <c r="E61" i="155"/>
  <c r="O59" i="155"/>
  <c r="N59" i="155"/>
  <c r="M59" i="155"/>
  <c r="M67" i="155" s="1"/>
  <c r="M69" i="155" s="1"/>
  <c r="L59" i="155"/>
  <c r="J59" i="155"/>
  <c r="I59" i="155"/>
  <c r="G59" i="155"/>
  <c r="F59" i="155"/>
  <c r="D59" i="155"/>
  <c r="B59" i="155"/>
  <c r="B61" i="155" s="1"/>
  <c r="N58" i="155"/>
  <c r="K58" i="155"/>
  <c r="H58" i="155"/>
  <c r="E58" i="155"/>
  <c r="N57" i="155"/>
  <c r="K57" i="155"/>
  <c r="H57" i="155"/>
  <c r="E57" i="155"/>
  <c r="N56" i="155"/>
  <c r="K56" i="155"/>
  <c r="K59" i="155" s="1"/>
  <c r="H56" i="155"/>
  <c r="H59" i="155" s="1"/>
  <c r="E56" i="155"/>
  <c r="E59" i="155" s="1"/>
  <c r="O54" i="155"/>
  <c r="O67" i="155" s="1"/>
  <c r="M54" i="155"/>
  <c r="L54" i="155"/>
  <c r="J54" i="155"/>
  <c r="I54" i="155"/>
  <c r="G54" i="155"/>
  <c r="F54" i="155"/>
  <c r="F67" i="155" s="1"/>
  <c r="F69" i="155" s="1"/>
  <c r="E54" i="155"/>
  <c r="D54" i="155"/>
  <c r="D67" i="155" s="1"/>
  <c r="D69" i="155" s="1"/>
  <c r="N53" i="155"/>
  <c r="K53" i="155"/>
  <c r="H53" i="155"/>
  <c r="E53" i="155"/>
  <c r="N52" i="155"/>
  <c r="K52" i="155"/>
  <c r="H52" i="155"/>
  <c r="H54" i="155" s="1"/>
  <c r="E52" i="155"/>
  <c r="N51" i="155"/>
  <c r="N54" i="155" s="1"/>
  <c r="K51" i="155"/>
  <c r="K54" i="155" s="1"/>
  <c r="H51" i="155"/>
  <c r="E51" i="155"/>
  <c r="O49" i="155"/>
  <c r="M49" i="155"/>
  <c r="L49" i="155"/>
  <c r="J49" i="155"/>
  <c r="I49" i="155"/>
  <c r="I67" i="155" s="1"/>
  <c r="I69" i="155" s="1"/>
  <c r="H49" i="155"/>
  <c r="G49" i="155"/>
  <c r="G67" i="155" s="1"/>
  <c r="G69" i="155" s="1"/>
  <c r="F49" i="155"/>
  <c r="D49" i="155"/>
  <c r="N48" i="155"/>
  <c r="K48" i="155"/>
  <c r="H48" i="155"/>
  <c r="E48" i="155"/>
  <c r="N47" i="155"/>
  <c r="K47" i="155"/>
  <c r="H47" i="155"/>
  <c r="E47" i="155"/>
  <c r="N46" i="155"/>
  <c r="K46" i="155"/>
  <c r="H46" i="155"/>
  <c r="E46" i="155"/>
  <c r="N45" i="155"/>
  <c r="N49" i="155" s="1"/>
  <c r="N67" i="155" s="1"/>
  <c r="K45" i="155"/>
  <c r="K49" i="155" s="1"/>
  <c r="K67" i="155" s="1"/>
  <c r="H45" i="155"/>
  <c r="E45" i="155"/>
  <c r="E49" i="155" s="1"/>
  <c r="N37" i="155"/>
  <c r="K37" i="155"/>
  <c r="H37" i="155"/>
  <c r="E37" i="155"/>
  <c r="K36" i="155"/>
  <c r="J36" i="155"/>
  <c r="J38" i="155" s="1"/>
  <c r="N34" i="155"/>
  <c r="K34" i="155"/>
  <c r="H34" i="155"/>
  <c r="E34" i="155"/>
  <c r="B34" i="155"/>
  <c r="B36" i="155" s="1"/>
  <c r="B37" i="155" s="1"/>
  <c r="B38" i="155" s="1"/>
  <c r="B45" i="155" s="1"/>
  <c r="B46" i="155" s="1"/>
  <c r="B47" i="155" s="1"/>
  <c r="B48" i="155" s="1"/>
  <c r="B49" i="155" s="1"/>
  <c r="B51" i="155" s="1"/>
  <c r="B52" i="155" s="1"/>
  <c r="B53" i="155" s="1"/>
  <c r="B54" i="155" s="1"/>
  <c r="B56" i="155" s="1"/>
  <c r="N32" i="155"/>
  <c r="K32" i="155"/>
  <c r="H32" i="155"/>
  <c r="E32" i="155"/>
  <c r="N30" i="155"/>
  <c r="K30" i="155"/>
  <c r="H30" i="155"/>
  <c r="E30" i="155"/>
  <c r="O28" i="155"/>
  <c r="N28" i="155"/>
  <c r="M28" i="155"/>
  <c r="L28" i="155"/>
  <c r="J28" i="155"/>
  <c r="I28" i="155"/>
  <c r="G28" i="155"/>
  <c r="F28" i="155"/>
  <c r="D28" i="155"/>
  <c r="N27" i="155"/>
  <c r="K27" i="155"/>
  <c r="H27" i="155"/>
  <c r="E27" i="155"/>
  <c r="N26" i="155"/>
  <c r="K26" i="155"/>
  <c r="H26" i="155"/>
  <c r="E26" i="155"/>
  <c r="N25" i="155"/>
  <c r="K25" i="155"/>
  <c r="K28" i="155" s="1"/>
  <c r="H25" i="155"/>
  <c r="E25" i="155"/>
  <c r="E28" i="155" s="1"/>
  <c r="O23" i="155"/>
  <c r="O36" i="155" s="1"/>
  <c r="O38" i="155" s="1"/>
  <c r="N23" i="155"/>
  <c r="M23" i="155"/>
  <c r="M36" i="155" s="1"/>
  <c r="M38" i="155" s="1"/>
  <c r="L23" i="155"/>
  <c r="J23" i="155"/>
  <c r="I23" i="155"/>
  <c r="G23" i="155"/>
  <c r="G36" i="155" s="1"/>
  <c r="G38" i="155" s="1"/>
  <c r="F23" i="155"/>
  <c r="F36" i="155" s="1"/>
  <c r="F38" i="155" s="1"/>
  <c r="D23" i="155"/>
  <c r="D36" i="155" s="1"/>
  <c r="D38" i="155" s="1"/>
  <c r="N21" i="155"/>
  <c r="K21" i="155"/>
  <c r="K23" i="155" s="1"/>
  <c r="H21" i="155"/>
  <c r="H23" i="155" s="1"/>
  <c r="E21" i="155"/>
  <c r="E23" i="155" s="1"/>
  <c r="N20" i="155"/>
  <c r="K20" i="155"/>
  <c r="H20" i="155"/>
  <c r="E20" i="155"/>
  <c r="O18" i="155"/>
  <c r="M18" i="155"/>
  <c r="L18" i="155"/>
  <c r="J18" i="155"/>
  <c r="I18" i="155"/>
  <c r="I36" i="155" s="1"/>
  <c r="I38" i="155" s="1"/>
  <c r="H38" i="155" s="1"/>
  <c r="H18" i="155"/>
  <c r="G18" i="155"/>
  <c r="F18" i="155"/>
  <c r="D18" i="155"/>
  <c r="N17" i="155"/>
  <c r="K17" i="155"/>
  <c r="H17" i="155"/>
  <c r="E17" i="155"/>
  <c r="N16" i="155"/>
  <c r="N18" i="155" s="1"/>
  <c r="N36" i="155" s="1"/>
  <c r="K16" i="155"/>
  <c r="K18" i="155" s="1"/>
  <c r="H16" i="155"/>
  <c r="E16" i="155"/>
  <c r="N15" i="155"/>
  <c r="K15" i="155"/>
  <c r="H15" i="155"/>
  <c r="E15" i="155"/>
  <c r="N14" i="155"/>
  <c r="K14" i="155"/>
  <c r="H14" i="155"/>
  <c r="E14" i="155"/>
  <c r="P60" i="154"/>
  <c r="O60" i="154"/>
  <c r="N60" i="154"/>
  <c r="M60" i="154"/>
  <c r="L60" i="154"/>
  <c r="K60" i="154"/>
  <c r="J60" i="154"/>
  <c r="I60" i="154"/>
  <c r="H60" i="154"/>
  <c r="G60" i="154"/>
  <c r="F60" i="154"/>
  <c r="E60" i="154"/>
  <c r="B56" i="154"/>
  <c r="B58" i="154" s="1"/>
  <c r="B60" i="154" s="1"/>
  <c r="B49" i="154"/>
  <c r="B50" i="154" s="1"/>
  <c r="B51" i="154" s="1"/>
  <c r="B52" i="154" s="1"/>
  <c r="B23" i="154"/>
  <c r="B24" i="154" s="1"/>
  <c r="B25" i="154" s="1"/>
  <c r="B26" i="154" s="1"/>
  <c r="B29" i="154" s="1"/>
  <c r="B30" i="154" s="1"/>
  <c r="Q22" i="153"/>
  <c r="P22" i="153"/>
  <c r="O22" i="153"/>
  <c r="N22" i="153"/>
  <c r="M22" i="153"/>
  <c r="L22" i="153"/>
  <c r="K22" i="153"/>
  <c r="I21" i="153"/>
  <c r="B21" i="153"/>
  <c r="B22" i="153" s="1"/>
  <c r="I20" i="153"/>
  <c r="I22" i="153" s="1"/>
  <c r="H20" i="153"/>
  <c r="H22" i="153" s="1"/>
  <c r="D64" i="152"/>
  <c r="O62" i="152"/>
  <c r="L62" i="152"/>
  <c r="J62" i="152"/>
  <c r="I62" i="152"/>
  <c r="G62" i="152"/>
  <c r="F62" i="152"/>
  <c r="E62" i="152"/>
  <c r="D62" i="152"/>
  <c r="M61" i="152"/>
  <c r="N61" i="152" s="1"/>
  <c r="K61" i="152"/>
  <c r="H61" i="152"/>
  <c r="E61" i="152"/>
  <c r="M60" i="152"/>
  <c r="M62" i="152" s="1"/>
  <c r="K60" i="152"/>
  <c r="K62" i="152" s="1"/>
  <c r="H60" i="152"/>
  <c r="H62" i="152" s="1"/>
  <c r="E60" i="152"/>
  <c r="O58" i="152"/>
  <c r="L58" i="152"/>
  <c r="J58" i="152"/>
  <c r="I58" i="152"/>
  <c r="H58" i="152"/>
  <c r="G58" i="152"/>
  <c r="F58" i="152"/>
  <c r="F64" i="152" s="1"/>
  <c r="D58" i="152"/>
  <c r="N57" i="152"/>
  <c r="M57" i="152"/>
  <c r="K57" i="152"/>
  <c r="H57" i="152"/>
  <c r="E57" i="152"/>
  <c r="M56" i="152"/>
  <c r="N56" i="152" s="1"/>
  <c r="N58" i="152" s="1"/>
  <c r="K56" i="152"/>
  <c r="K58" i="152" s="1"/>
  <c r="H56" i="152"/>
  <c r="E56" i="152"/>
  <c r="E58" i="152" s="1"/>
  <c r="O54" i="152"/>
  <c r="J54" i="152"/>
  <c r="I54" i="152"/>
  <c r="H54" i="152"/>
  <c r="G54" i="152"/>
  <c r="G64" i="152" s="1"/>
  <c r="F54" i="152"/>
  <c r="D54" i="152"/>
  <c r="O53" i="152"/>
  <c r="L53" i="152"/>
  <c r="L54" i="152" s="1"/>
  <c r="K53" i="152"/>
  <c r="H53" i="152"/>
  <c r="E53" i="152"/>
  <c r="B53" i="152"/>
  <c r="B54" i="152" s="1"/>
  <c r="B56" i="152" s="1"/>
  <c r="B57" i="152" s="1"/>
  <c r="B58" i="152" s="1"/>
  <c r="B60" i="152" s="1"/>
  <c r="B61" i="152" s="1"/>
  <c r="B62" i="152" s="1"/>
  <c r="B64" i="152" s="1"/>
  <c r="M52" i="152"/>
  <c r="N52" i="152" s="1"/>
  <c r="K52" i="152"/>
  <c r="H52" i="152"/>
  <c r="E52" i="152"/>
  <c r="M51" i="152"/>
  <c r="K51" i="152"/>
  <c r="K54" i="152" s="1"/>
  <c r="H51" i="152"/>
  <c r="E51" i="152"/>
  <c r="E54" i="152" s="1"/>
  <c r="O49" i="152"/>
  <c r="O64" i="152" s="1"/>
  <c r="G49" i="152"/>
  <c r="F49" i="152"/>
  <c r="D49" i="152"/>
  <c r="E49" i="152" s="1"/>
  <c r="E64" i="152" s="1"/>
  <c r="N47" i="152"/>
  <c r="K47" i="152"/>
  <c r="H47" i="152"/>
  <c r="E47" i="152"/>
  <c r="O45" i="152"/>
  <c r="L45" i="152"/>
  <c r="L49" i="152" s="1"/>
  <c r="J45" i="152"/>
  <c r="K45" i="152" s="1"/>
  <c r="I45" i="152"/>
  <c r="H45" i="152" s="1"/>
  <c r="G45" i="152"/>
  <c r="F45" i="152"/>
  <c r="E45" i="152"/>
  <c r="D45" i="152"/>
  <c r="M44" i="152"/>
  <c r="M45" i="152" s="1"/>
  <c r="K44" i="152"/>
  <c r="H44" i="152"/>
  <c r="E44" i="152"/>
  <c r="B44" i="152"/>
  <c r="B45" i="152" s="1"/>
  <c r="B47" i="152" s="1"/>
  <c r="B49" i="152" s="1"/>
  <c r="B51" i="152" s="1"/>
  <c r="M43" i="152"/>
  <c r="N43" i="152" s="1"/>
  <c r="K43" i="152"/>
  <c r="H43" i="152"/>
  <c r="E43" i="152"/>
  <c r="B43" i="152"/>
  <c r="N34" i="152"/>
  <c r="K34" i="152"/>
  <c r="H34" i="152"/>
  <c r="E34" i="152"/>
  <c r="N33" i="152"/>
  <c r="K33" i="152"/>
  <c r="H33" i="152"/>
  <c r="E33" i="152"/>
  <c r="N32" i="152"/>
  <c r="K32" i="152"/>
  <c r="H32" i="152"/>
  <c r="E32" i="152"/>
  <c r="O30" i="152"/>
  <c r="M30" i="152"/>
  <c r="L30" i="152"/>
  <c r="J30" i="152"/>
  <c r="I30" i="152"/>
  <c r="G30" i="152"/>
  <c r="F30" i="152"/>
  <c r="D30" i="152"/>
  <c r="N29" i="152"/>
  <c r="K29" i="152"/>
  <c r="H29" i="152"/>
  <c r="H30" i="152" s="1"/>
  <c r="E29" i="152"/>
  <c r="N28" i="152"/>
  <c r="N30" i="152" s="1"/>
  <c r="K28" i="152"/>
  <c r="K30" i="152" s="1"/>
  <c r="H28" i="152"/>
  <c r="E28" i="152"/>
  <c r="E30" i="152" s="1"/>
  <c r="O26" i="152"/>
  <c r="M26" i="152"/>
  <c r="L26" i="152"/>
  <c r="J26" i="152"/>
  <c r="I26" i="152"/>
  <c r="H26" i="152"/>
  <c r="G26" i="152"/>
  <c r="F26" i="152"/>
  <c r="D26" i="152"/>
  <c r="N25" i="152"/>
  <c r="K25" i="152"/>
  <c r="H25" i="152"/>
  <c r="E25" i="152"/>
  <c r="N24" i="152"/>
  <c r="K24" i="152"/>
  <c r="H24" i="152"/>
  <c r="E24" i="152"/>
  <c r="N23" i="152"/>
  <c r="N26" i="152" s="1"/>
  <c r="K23" i="152"/>
  <c r="K26" i="152" s="1"/>
  <c r="H23" i="152"/>
  <c r="E23" i="152"/>
  <c r="E26" i="152" s="1"/>
  <c r="I21" i="152"/>
  <c r="I36" i="152" s="1"/>
  <c r="G21" i="152"/>
  <c r="G36" i="152" s="1"/>
  <c r="F21" i="152"/>
  <c r="N19" i="152"/>
  <c r="K19" i="152"/>
  <c r="H19" i="152"/>
  <c r="E19" i="152"/>
  <c r="O17" i="152"/>
  <c r="O21" i="152" s="1"/>
  <c r="M17" i="152"/>
  <c r="N17" i="152" s="1"/>
  <c r="L17" i="152"/>
  <c r="L21" i="152" s="1"/>
  <c r="J17" i="152"/>
  <c r="J21" i="152" s="1"/>
  <c r="J36" i="152" s="1"/>
  <c r="I17" i="152"/>
  <c r="G17" i="152"/>
  <c r="H17" i="152" s="1"/>
  <c r="F17" i="152"/>
  <c r="E17" i="152" s="1"/>
  <c r="D17" i="152"/>
  <c r="D21" i="152" s="1"/>
  <c r="D36" i="152" s="1"/>
  <c r="N16" i="152"/>
  <c r="K16" i="152"/>
  <c r="H16" i="152"/>
  <c r="E16" i="152"/>
  <c r="N15" i="152"/>
  <c r="K15" i="152"/>
  <c r="H15" i="152"/>
  <c r="E15" i="152"/>
  <c r="G26" i="151"/>
  <c r="O22" i="151"/>
  <c r="N22" i="151"/>
  <c r="M22" i="151"/>
  <c r="L22" i="151"/>
  <c r="K22" i="151"/>
  <c r="J22" i="151"/>
  <c r="I22" i="151"/>
  <c r="H22" i="151"/>
  <c r="G22" i="151"/>
  <c r="F22" i="151"/>
  <c r="E22" i="151"/>
  <c r="D22" i="151"/>
  <c r="O17" i="151"/>
  <c r="O26" i="151" s="1"/>
  <c r="N17" i="151"/>
  <c r="N26" i="151" s="1"/>
  <c r="M17" i="151"/>
  <c r="M26" i="151" s="1"/>
  <c r="L17" i="151"/>
  <c r="L26" i="151" s="1"/>
  <c r="K17" i="151"/>
  <c r="K26" i="151" s="1"/>
  <c r="J17" i="151"/>
  <c r="J26" i="151" s="1"/>
  <c r="I17" i="151"/>
  <c r="I26" i="151" s="1"/>
  <c r="H17" i="151"/>
  <c r="H26" i="151" s="1"/>
  <c r="G17" i="151"/>
  <c r="F17" i="151"/>
  <c r="F26" i="151" s="1"/>
  <c r="E17" i="151"/>
  <c r="E26" i="151" s="1"/>
  <c r="D17" i="151"/>
  <c r="D26" i="151" s="1"/>
  <c r="B17" i="150"/>
  <c r="B18" i="150" s="1"/>
  <c r="B19" i="150" s="1"/>
  <c r="B20" i="150" s="1"/>
  <c r="B21" i="150" s="1"/>
  <c r="B22" i="150" s="1"/>
  <c r="B23" i="150" s="1"/>
  <c r="B24" i="150" s="1"/>
  <c r="B25" i="150" s="1"/>
  <c r="B26" i="150" s="1"/>
  <c r="B27" i="150" s="1"/>
  <c r="B28" i="150" s="1"/>
  <c r="B29" i="150" s="1"/>
  <c r="B30" i="150" s="1"/>
  <c r="B31" i="150" s="1"/>
  <c r="B32" i="150" s="1"/>
  <c r="B33" i="150" s="1"/>
  <c r="B34" i="150" s="1"/>
  <c r="B35" i="150" s="1"/>
  <c r="B36" i="150" s="1"/>
  <c r="B37" i="150" s="1"/>
  <c r="B38" i="150" s="1"/>
  <c r="B39" i="150" s="1"/>
  <c r="B40" i="150" s="1"/>
  <c r="B41" i="150" s="1"/>
  <c r="B42" i="150" s="1"/>
  <c r="B43" i="150" s="1"/>
  <c r="B44" i="150" s="1"/>
  <c r="B45" i="150" s="1"/>
  <c r="B46" i="150" s="1"/>
  <c r="B47" i="150" s="1"/>
  <c r="B48" i="150" s="1"/>
  <c r="B49" i="150" s="1"/>
  <c r="B50" i="150" s="1"/>
  <c r="B51" i="150" s="1"/>
  <c r="B52" i="150" s="1"/>
  <c r="B53" i="150" s="1"/>
  <c r="B54" i="150" s="1"/>
  <c r="B55" i="150" s="1"/>
  <c r="B56" i="150" s="1"/>
  <c r="B57" i="150" s="1"/>
  <c r="B58" i="150" s="1"/>
  <c r="B59" i="150" s="1"/>
  <c r="B18" i="149"/>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M70" i="148"/>
  <c r="L70" i="148" s="1"/>
  <c r="K70" i="148"/>
  <c r="K69" i="148"/>
  <c r="I69" i="148"/>
  <c r="M66" i="148"/>
  <c r="K66" i="148"/>
  <c r="I66" i="148"/>
  <c r="M65" i="148"/>
  <c r="L65" i="148" s="1"/>
  <c r="K65" i="148"/>
  <c r="I65" i="148"/>
  <c r="J65" i="148" s="1"/>
  <c r="M64" i="148"/>
  <c r="K64" i="148"/>
  <c r="I64" i="148"/>
  <c r="M63" i="148"/>
  <c r="L63" i="148" s="1"/>
  <c r="K63" i="148"/>
  <c r="I63" i="148"/>
  <c r="J63" i="148" s="1"/>
  <c r="M62" i="148"/>
  <c r="K62" i="148"/>
  <c r="I62" i="148"/>
  <c r="M61" i="148"/>
  <c r="L61" i="148" s="1"/>
  <c r="K61" i="148"/>
  <c r="I61" i="148"/>
  <c r="J61" i="148" s="1"/>
  <c r="M60" i="148"/>
  <c r="K60" i="148"/>
  <c r="I60" i="148"/>
  <c r="M59" i="148"/>
  <c r="L59" i="148" s="1"/>
  <c r="K59" i="148"/>
  <c r="I59" i="148"/>
  <c r="J59" i="148" s="1"/>
  <c r="K57" i="148"/>
  <c r="M55" i="148"/>
  <c r="K55" i="148"/>
  <c r="L55" i="148" s="1"/>
  <c r="H55" i="148"/>
  <c r="G55" i="148"/>
  <c r="F55" i="148"/>
  <c r="E55" i="148"/>
  <c r="D55" i="148"/>
  <c r="M54" i="148"/>
  <c r="K54" i="148"/>
  <c r="L54" i="148" s="1"/>
  <c r="I54" i="148"/>
  <c r="J54" i="148" s="1"/>
  <c r="M53" i="148"/>
  <c r="L53" i="148"/>
  <c r="K53" i="148"/>
  <c r="J53" i="148" s="1"/>
  <c r="I53" i="148"/>
  <c r="M52" i="148"/>
  <c r="K52" i="148"/>
  <c r="L52" i="148" s="1"/>
  <c r="I52" i="148"/>
  <c r="H49" i="148"/>
  <c r="H57" i="148" s="1"/>
  <c r="H68" i="148" s="1"/>
  <c r="G49" i="148"/>
  <c r="G57" i="148" s="1"/>
  <c r="G68" i="148" s="1"/>
  <c r="F49" i="148"/>
  <c r="F57" i="148" s="1"/>
  <c r="F68" i="148" s="1"/>
  <c r="E49" i="148"/>
  <c r="E57" i="148" s="1"/>
  <c r="E68" i="148" s="1"/>
  <c r="D49" i="148"/>
  <c r="D57" i="148" s="1"/>
  <c r="D68" i="148" s="1"/>
  <c r="M48" i="148"/>
  <c r="L48" i="148" s="1"/>
  <c r="K48" i="148"/>
  <c r="J48" i="148" s="1"/>
  <c r="I48" i="148"/>
  <c r="M47" i="148"/>
  <c r="K47" i="148"/>
  <c r="L47" i="148" s="1"/>
  <c r="I47" i="148"/>
  <c r="I49" i="148" s="1"/>
  <c r="M46" i="148"/>
  <c r="M49" i="148" s="1"/>
  <c r="K46" i="148"/>
  <c r="K49" i="148" s="1"/>
  <c r="I46" i="148"/>
  <c r="F26" i="148"/>
  <c r="F37" i="148" s="1"/>
  <c r="N24" i="148"/>
  <c r="M24" i="148"/>
  <c r="L24" i="148"/>
  <c r="K24" i="148"/>
  <c r="J24" i="148"/>
  <c r="I24" i="148"/>
  <c r="H24" i="148"/>
  <c r="H26" i="148" s="1"/>
  <c r="H37" i="148" s="1"/>
  <c r="G24" i="148"/>
  <c r="G26" i="148" s="1"/>
  <c r="G37" i="148" s="1"/>
  <c r="F24" i="148"/>
  <c r="E24" i="148"/>
  <c r="D24" i="148"/>
  <c r="N18" i="148"/>
  <c r="N26" i="148" s="1"/>
  <c r="N37" i="148" s="1"/>
  <c r="M18" i="148"/>
  <c r="M26" i="148" s="1"/>
  <c r="M37" i="148" s="1"/>
  <c r="L18" i="148"/>
  <c r="L26" i="148" s="1"/>
  <c r="L37" i="148" s="1"/>
  <c r="K18" i="148"/>
  <c r="K26" i="148" s="1"/>
  <c r="K37" i="148" s="1"/>
  <c r="J18" i="148"/>
  <c r="J26" i="148" s="1"/>
  <c r="J37" i="148" s="1"/>
  <c r="I18" i="148"/>
  <c r="I26" i="148" s="1"/>
  <c r="I37" i="148" s="1"/>
  <c r="H18" i="148"/>
  <c r="G18" i="148"/>
  <c r="F18" i="148"/>
  <c r="E18" i="148"/>
  <c r="E26" i="148" s="1"/>
  <c r="D18" i="148"/>
  <c r="D26" i="148" s="1"/>
  <c r="D37" i="148" s="1"/>
  <c r="B16" i="148"/>
  <c r="B17" i="148" s="1"/>
  <c r="B18" i="148" s="1"/>
  <c r="B21" i="148" s="1"/>
  <c r="B22" i="148" s="1"/>
  <c r="B23" i="148" s="1"/>
  <c r="B24" i="148" s="1"/>
  <c r="B26" i="148" s="1"/>
  <c r="B28" i="148" s="1"/>
  <c r="B29" i="148" s="1"/>
  <c r="B30" i="148" s="1"/>
  <c r="B31" i="148" s="1"/>
  <c r="B32" i="148" s="1"/>
  <c r="B33" i="148" s="1"/>
  <c r="B34" i="148" s="1"/>
  <c r="B35" i="148" s="1"/>
  <c r="B37" i="148" s="1"/>
  <c r="B38" i="148" s="1"/>
  <c r="B46" i="148" s="1"/>
  <c r="B47" i="148" s="1"/>
  <c r="B48" i="148" s="1"/>
  <c r="B49" i="148" s="1"/>
  <c r="B52" i="148" s="1"/>
  <c r="B53" i="148" s="1"/>
  <c r="B54" i="148" s="1"/>
  <c r="B55" i="148" s="1"/>
  <c r="B57" i="148" s="1"/>
  <c r="B59" i="148" s="1"/>
  <c r="B60" i="148" s="1"/>
  <c r="B61" i="148" s="1"/>
  <c r="B62" i="148" s="1"/>
  <c r="B63" i="148" s="1"/>
  <c r="B64" i="148" s="1"/>
  <c r="B65" i="148" s="1"/>
  <c r="B66" i="148" s="1"/>
  <c r="B68" i="148" s="1"/>
  <c r="B69" i="148" s="1"/>
  <c r="G22" i="147"/>
  <c r="F22" i="147"/>
  <c r="B22" i="147"/>
  <c r="O21" i="147"/>
  <c r="G21" i="147" s="1"/>
  <c r="N21" i="147"/>
  <c r="M21" i="147"/>
  <c r="L21" i="147"/>
  <c r="K21" i="147"/>
  <c r="J21" i="147"/>
  <c r="I21" i="147"/>
  <c r="E21" i="147"/>
  <c r="F21" i="147" s="1"/>
  <c r="D21" i="147"/>
  <c r="G19" i="147"/>
  <c r="F19" i="147"/>
  <c r="G18" i="147"/>
  <c r="F18" i="147"/>
  <c r="G17" i="147"/>
  <c r="F17" i="147"/>
  <c r="X57" i="146"/>
  <c r="W57" i="146"/>
  <c r="V57" i="146"/>
  <c r="U57" i="146"/>
  <c r="T57" i="146"/>
  <c r="S57" i="146"/>
  <c r="R57" i="146"/>
  <c r="K57" i="146"/>
  <c r="P56" i="146"/>
  <c r="P55" i="146"/>
  <c r="P54" i="146"/>
  <c r="P53" i="146"/>
  <c r="P52" i="146"/>
  <c r="P51" i="146"/>
  <c r="P50" i="146"/>
  <c r="P49" i="146"/>
  <c r="P48" i="146"/>
  <c r="P47" i="146"/>
  <c r="P46" i="146"/>
  <c r="P45" i="146"/>
  <c r="P44" i="146"/>
  <c r="P43" i="146"/>
  <c r="P42" i="146"/>
  <c r="P41" i="146"/>
  <c r="P40" i="146"/>
  <c r="P39" i="146"/>
  <c r="P38" i="146"/>
  <c r="P37" i="146"/>
  <c r="P36" i="146"/>
  <c r="P35" i="146"/>
  <c r="P34" i="146"/>
  <c r="P33" i="146"/>
  <c r="P32" i="146"/>
  <c r="P31" i="146"/>
  <c r="P30" i="146"/>
  <c r="P29" i="146"/>
  <c r="P28" i="146"/>
  <c r="P27" i="146"/>
  <c r="P26" i="146"/>
  <c r="P25" i="146"/>
  <c r="P24" i="146"/>
  <c r="P23" i="146"/>
  <c r="P22" i="146"/>
  <c r="P21" i="146"/>
  <c r="P57" i="146" s="1"/>
  <c r="P20" i="146"/>
  <c r="P19" i="146"/>
  <c r="P18" i="146"/>
  <c r="B18" i="146"/>
  <c r="B19" i="146" s="1"/>
  <c r="B20" i="146" s="1"/>
  <c r="B21" i="146" s="1"/>
  <c r="B22" i="146" s="1"/>
  <c r="B23" i="146" s="1"/>
  <c r="B24" i="146" s="1"/>
  <c r="B25" i="146" s="1"/>
  <c r="B26" i="146" s="1"/>
  <c r="B27" i="146" s="1"/>
  <c r="B28" i="146" s="1"/>
  <c r="B29" i="146" s="1"/>
  <c r="B30" i="146" s="1"/>
  <c r="B31" i="146" s="1"/>
  <c r="B32" i="146" s="1"/>
  <c r="B33" i="146" s="1"/>
  <c r="B34" i="146" s="1"/>
  <c r="B35" i="146" s="1"/>
  <c r="B36" i="146" s="1"/>
  <c r="B37" i="146" s="1"/>
  <c r="B38" i="146" s="1"/>
  <c r="B39" i="146" s="1"/>
  <c r="B40" i="146" s="1"/>
  <c r="B41" i="146" s="1"/>
  <c r="B42" i="146" s="1"/>
  <c r="B43" i="146" s="1"/>
  <c r="B44" i="146" s="1"/>
  <c r="B45" i="146" s="1"/>
  <c r="B46" i="146" s="1"/>
  <c r="B47" i="146" s="1"/>
  <c r="B48" i="146" s="1"/>
  <c r="B49" i="146" s="1"/>
  <c r="B50" i="146" s="1"/>
  <c r="B51" i="146" s="1"/>
  <c r="B52" i="146" s="1"/>
  <c r="B53" i="146" s="1"/>
  <c r="B54" i="146" s="1"/>
  <c r="B55" i="146" s="1"/>
  <c r="B56" i="146" s="1"/>
  <c r="P17" i="146"/>
  <c r="F70" i="145"/>
  <c r="G70" i="145" s="1"/>
  <c r="F69" i="145"/>
  <c r="D69" i="145"/>
  <c r="E69" i="145" s="1"/>
  <c r="H68" i="145"/>
  <c r="F66" i="145"/>
  <c r="G66" i="145" s="1"/>
  <c r="D66" i="145"/>
  <c r="E66" i="145" s="1"/>
  <c r="F65" i="145"/>
  <c r="G65" i="145" s="1"/>
  <c r="D65" i="145"/>
  <c r="E65" i="145" s="1"/>
  <c r="F64" i="145"/>
  <c r="G64" i="145" s="1"/>
  <c r="D64" i="145"/>
  <c r="E64" i="145" s="1"/>
  <c r="F63" i="145"/>
  <c r="G63" i="145" s="1"/>
  <c r="D63" i="145"/>
  <c r="E63" i="145" s="1"/>
  <c r="G62" i="145"/>
  <c r="F62" i="145"/>
  <c r="D62" i="145"/>
  <c r="E62" i="145" s="1"/>
  <c r="F61" i="145"/>
  <c r="G61" i="145" s="1"/>
  <c r="D61" i="145"/>
  <c r="E61" i="145" s="1"/>
  <c r="F60" i="145"/>
  <c r="G60" i="145" s="1"/>
  <c r="E60" i="145"/>
  <c r="D60" i="145"/>
  <c r="F59" i="145"/>
  <c r="G59" i="145" s="1"/>
  <c r="D59" i="145"/>
  <c r="E59" i="145" s="1"/>
  <c r="H55" i="145"/>
  <c r="G55" i="145" s="1"/>
  <c r="F54" i="145"/>
  <c r="G54" i="145" s="1"/>
  <c r="D54" i="145"/>
  <c r="E54" i="145" s="1"/>
  <c r="G53" i="145"/>
  <c r="F53" i="145"/>
  <c r="E53" i="145" s="1"/>
  <c r="D53" i="145"/>
  <c r="F52" i="145"/>
  <c r="F55" i="145" s="1"/>
  <c r="D52" i="145"/>
  <c r="D55" i="145" s="1"/>
  <c r="H49" i="145"/>
  <c r="F49" i="145"/>
  <c r="E49" i="145" s="1"/>
  <c r="F48" i="145"/>
  <c r="G48" i="145" s="1"/>
  <c r="D48" i="145"/>
  <c r="E48" i="145" s="1"/>
  <c r="F47" i="145"/>
  <c r="G47" i="145" s="1"/>
  <c r="D47" i="145"/>
  <c r="E47" i="145" s="1"/>
  <c r="F46" i="145"/>
  <c r="G46" i="145" s="1"/>
  <c r="D46" i="145"/>
  <c r="D49" i="145" s="1"/>
  <c r="N24" i="145"/>
  <c r="M24" i="145"/>
  <c r="L24" i="145"/>
  <c r="K24" i="145"/>
  <c r="J24" i="145"/>
  <c r="I24" i="145"/>
  <c r="H24" i="145"/>
  <c r="H26" i="145" s="1"/>
  <c r="H37" i="145" s="1"/>
  <c r="G24" i="145"/>
  <c r="G26" i="145" s="1"/>
  <c r="G37" i="145" s="1"/>
  <c r="F24" i="145"/>
  <c r="F26" i="145" s="1"/>
  <c r="F37" i="145" s="1"/>
  <c r="E24" i="145"/>
  <c r="D24" i="145"/>
  <c r="N18" i="145"/>
  <c r="N26" i="145" s="1"/>
  <c r="N37" i="145" s="1"/>
  <c r="M18" i="145"/>
  <c r="M26" i="145" s="1"/>
  <c r="M37" i="145" s="1"/>
  <c r="L18" i="145"/>
  <c r="L26" i="145" s="1"/>
  <c r="L37" i="145" s="1"/>
  <c r="K18" i="145"/>
  <c r="K26" i="145" s="1"/>
  <c r="K37" i="145" s="1"/>
  <c r="J18" i="145"/>
  <c r="J26" i="145" s="1"/>
  <c r="I18" i="145"/>
  <c r="I26" i="145" s="1"/>
  <c r="I37" i="145" s="1"/>
  <c r="H18" i="145"/>
  <c r="G18" i="145"/>
  <c r="F18" i="145"/>
  <c r="E18" i="145"/>
  <c r="E26" i="145" s="1"/>
  <c r="D18" i="145"/>
  <c r="D26" i="145" s="1"/>
  <c r="D37" i="145" s="1"/>
  <c r="B16" i="145"/>
  <c r="B17" i="145" s="1"/>
  <c r="B18" i="145" s="1"/>
  <c r="B21" i="145" s="1"/>
  <c r="B22" i="145" s="1"/>
  <c r="B23" i="145" s="1"/>
  <c r="B24" i="145" s="1"/>
  <c r="B26" i="145" s="1"/>
  <c r="B28" i="145" s="1"/>
  <c r="B29" i="145" s="1"/>
  <c r="B30" i="145" s="1"/>
  <c r="B31" i="145" s="1"/>
  <c r="B32" i="145" s="1"/>
  <c r="B33" i="145" s="1"/>
  <c r="B34" i="145" s="1"/>
  <c r="B35" i="145" s="1"/>
  <c r="B37" i="145" s="1"/>
  <c r="B38" i="145" s="1"/>
  <c r="B46" i="145" s="1"/>
  <c r="B47" i="145" s="1"/>
  <c r="B48" i="145" s="1"/>
  <c r="B49" i="145" s="1"/>
  <c r="B52" i="145" s="1"/>
  <c r="B53" i="145" s="1"/>
  <c r="B54" i="145" s="1"/>
  <c r="B55" i="145" s="1"/>
  <c r="B57" i="145" s="1"/>
  <c r="B59" i="145" s="1"/>
  <c r="B60" i="145" s="1"/>
  <c r="B61" i="145" s="1"/>
  <c r="B62" i="145" s="1"/>
  <c r="B63" i="145" s="1"/>
  <c r="B64" i="145" s="1"/>
  <c r="B65" i="145" s="1"/>
  <c r="B66" i="145" s="1"/>
  <c r="B68" i="145" s="1"/>
  <c r="B69" i="145" s="1"/>
  <c r="D46" i="144"/>
  <c r="H39" i="144"/>
  <c r="G39" i="144"/>
  <c r="F39" i="144"/>
  <c r="E39" i="144"/>
  <c r="D39" i="144"/>
  <c r="N27" i="144"/>
  <c r="M27" i="144"/>
  <c r="L27" i="144"/>
  <c r="K27" i="144"/>
  <c r="J27" i="144"/>
  <c r="I27" i="144"/>
  <c r="H27" i="144"/>
  <c r="G27" i="144"/>
  <c r="F27" i="144"/>
  <c r="E27" i="144"/>
  <c r="D27" i="144"/>
  <c r="B24" i="144"/>
  <c r="B25" i="144" s="1"/>
  <c r="B27" i="144" s="1"/>
  <c r="B35" i="144" s="1"/>
  <c r="B36" i="144" s="1"/>
  <c r="B37" i="144" s="1"/>
  <c r="B39" i="144" s="1"/>
  <c r="B42" i="144" s="1"/>
  <c r="B43" i="144" s="1"/>
  <c r="B44" i="144" s="1"/>
  <c r="B46" i="144" s="1"/>
  <c r="B23" i="144"/>
  <c r="N20" i="144"/>
  <c r="M20" i="144"/>
  <c r="L20" i="144"/>
  <c r="K20" i="144"/>
  <c r="J20" i="144"/>
  <c r="I20" i="144"/>
  <c r="H20" i="144"/>
  <c r="G20" i="144"/>
  <c r="F20" i="144"/>
  <c r="E20" i="144"/>
  <c r="D20" i="144"/>
  <c r="H55" i="143"/>
  <c r="G55" i="143"/>
  <c r="F55" i="143"/>
  <c r="E55" i="143"/>
  <c r="D55" i="143"/>
  <c r="H49" i="143"/>
  <c r="H57" i="143" s="1"/>
  <c r="H68" i="143" s="1"/>
  <c r="G49" i="143"/>
  <c r="G57" i="143" s="1"/>
  <c r="G68" i="143" s="1"/>
  <c r="F49" i="143"/>
  <c r="F57" i="143" s="1"/>
  <c r="F68" i="143" s="1"/>
  <c r="E49" i="143"/>
  <c r="E57" i="143" s="1"/>
  <c r="E68" i="143" s="1"/>
  <c r="D49" i="143"/>
  <c r="D57" i="143" s="1"/>
  <c r="D68" i="143" s="1"/>
  <c r="N24" i="143"/>
  <c r="M24" i="143"/>
  <c r="L24" i="143"/>
  <c r="K24" i="143"/>
  <c r="J24" i="143"/>
  <c r="I24" i="143"/>
  <c r="H24" i="143"/>
  <c r="G24" i="143"/>
  <c r="G26" i="143" s="1"/>
  <c r="G37" i="143" s="1"/>
  <c r="F24" i="143"/>
  <c r="F26" i="143" s="1"/>
  <c r="F37" i="143" s="1"/>
  <c r="E24" i="143"/>
  <c r="E26" i="143" s="1"/>
  <c r="E37" i="143" s="1"/>
  <c r="D24" i="143"/>
  <c r="D26" i="143" s="1"/>
  <c r="D37" i="143" s="1"/>
  <c r="N18" i="143"/>
  <c r="N26" i="143" s="1"/>
  <c r="N37" i="143" s="1"/>
  <c r="M18" i="143"/>
  <c r="M26" i="143" s="1"/>
  <c r="M37" i="143" s="1"/>
  <c r="L18" i="143"/>
  <c r="L26" i="143" s="1"/>
  <c r="L37" i="143" s="1"/>
  <c r="K18" i="143"/>
  <c r="K26" i="143" s="1"/>
  <c r="K37" i="143" s="1"/>
  <c r="J18" i="143"/>
  <c r="J26" i="143" s="1"/>
  <c r="J37" i="143" s="1"/>
  <c r="I18" i="143"/>
  <c r="I26" i="143" s="1"/>
  <c r="I37" i="143" s="1"/>
  <c r="H18" i="143"/>
  <c r="H26" i="143" s="1"/>
  <c r="H37" i="143" s="1"/>
  <c r="B17" i="143"/>
  <c r="B18" i="143" s="1"/>
  <c r="B21" i="143" s="1"/>
  <c r="B22" i="143" s="1"/>
  <c r="B23" i="143" s="1"/>
  <c r="B24" i="143" s="1"/>
  <c r="B26" i="143" s="1"/>
  <c r="B28" i="143" s="1"/>
  <c r="B29" i="143" s="1"/>
  <c r="B30" i="143" s="1"/>
  <c r="B31" i="143" s="1"/>
  <c r="B32" i="143" s="1"/>
  <c r="B33" i="143" s="1"/>
  <c r="B34" i="143" s="1"/>
  <c r="B35" i="143" s="1"/>
  <c r="B37" i="143" s="1"/>
  <c r="B38" i="143" s="1"/>
  <c r="B46" i="143" s="1"/>
  <c r="B47" i="143" s="1"/>
  <c r="B48" i="143" s="1"/>
  <c r="B49" i="143" s="1"/>
  <c r="B52" i="143" s="1"/>
  <c r="B53" i="143" s="1"/>
  <c r="B54" i="143" s="1"/>
  <c r="B55" i="143" s="1"/>
  <c r="B57" i="143" s="1"/>
  <c r="B59" i="143" s="1"/>
  <c r="B60" i="143" s="1"/>
  <c r="B61" i="143" s="1"/>
  <c r="B62" i="143" s="1"/>
  <c r="B63" i="143" s="1"/>
  <c r="B64" i="143" s="1"/>
  <c r="B65" i="143" s="1"/>
  <c r="B66" i="143" s="1"/>
  <c r="B68" i="143" s="1"/>
  <c r="B69" i="143" s="1"/>
  <c r="B16" i="143"/>
  <c r="B15" i="142"/>
  <c r="E38" i="155" l="1"/>
  <c r="N38" i="155"/>
  <c r="E69" i="155"/>
  <c r="H28" i="155"/>
  <c r="H36" i="155" s="1"/>
  <c r="H67" i="155"/>
  <c r="N69" i="155"/>
  <c r="G38" i="156"/>
  <c r="H69" i="155"/>
  <c r="I23" i="156"/>
  <c r="I38" i="156"/>
  <c r="I36" i="156"/>
  <c r="E18" i="155"/>
  <c r="E36" i="155" s="1"/>
  <c r="L36" i="156"/>
  <c r="E67" i="155"/>
  <c r="K69" i="155"/>
  <c r="G36" i="156"/>
  <c r="L36" i="155"/>
  <c r="L38" i="155" s="1"/>
  <c r="K38" i="155" s="1"/>
  <c r="E36" i="156"/>
  <c r="L64" i="152"/>
  <c r="K49" i="152"/>
  <c r="K64" i="152" s="1"/>
  <c r="M49" i="152"/>
  <c r="N45" i="152"/>
  <c r="L36" i="152"/>
  <c r="K21" i="152"/>
  <c r="K36" i="152" s="1"/>
  <c r="O36" i="152"/>
  <c r="E21" i="152"/>
  <c r="E36" i="152" s="1"/>
  <c r="K17" i="152"/>
  <c r="N44" i="152"/>
  <c r="M53" i="152"/>
  <c r="N53" i="152" s="1"/>
  <c r="I49" i="152"/>
  <c r="N51" i="152"/>
  <c r="N54" i="152" s="1"/>
  <c r="M21" i="152"/>
  <c r="M36" i="152" s="1"/>
  <c r="J49" i="152"/>
  <c r="J64" i="152" s="1"/>
  <c r="M58" i="152"/>
  <c r="H21" i="152"/>
  <c r="H36" i="152" s="1"/>
  <c r="N60" i="152"/>
  <c r="N62" i="152" s="1"/>
  <c r="F36" i="152"/>
  <c r="L49" i="148"/>
  <c r="M57" i="148"/>
  <c r="J60" i="148"/>
  <c r="L60" i="148"/>
  <c r="J64" i="148"/>
  <c r="L64" i="148"/>
  <c r="I55" i="148"/>
  <c r="J55" i="148" s="1"/>
  <c r="J52" i="148"/>
  <c r="J62" i="148"/>
  <c r="L62" i="148"/>
  <c r="J66" i="148"/>
  <c r="L66" i="148"/>
  <c r="K68" i="148"/>
  <c r="I57" i="148"/>
  <c r="I68" i="148" s="1"/>
  <c r="E37" i="148"/>
  <c r="J49" i="148"/>
  <c r="J46" i="148"/>
  <c r="J47" i="148"/>
  <c r="L46" i="148"/>
  <c r="F57" i="145"/>
  <c r="J37" i="145"/>
  <c r="F68" i="145" s="1"/>
  <c r="E55" i="145"/>
  <c r="D57" i="145"/>
  <c r="D68" i="145" s="1"/>
  <c r="E37" i="145"/>
  <c r="E52" i="145"/>
  <c r="G52" i="145"/>
  <c r="G49" i="145"/>
  <c r="E46" i="145"/>
  <c r="N49" i="152" l="1"/>
  <c r="N64" i="152" s="1"/>
  <c r="M54" i="152"/>
  <c r="M64" i="152" s="1"/>
  <c r="N21" i="152"/>
  <c r="N36" i="152" s="1"/>
  <c r="I64" i="152"/>
  <c r="H49" i="152"/>
  <c r="H64" i="152" s="1"/>
  <c r="J57" i="148"/>
  <c r="M68" i="148"/>
  <c r="L68" i="148" s="1"/>
  <c r="L57" i="148"/>
  <c r="J68" i="148"/>
  <c r="E68" i="145"/>
  <c r="G68" i="145"/>
  <c r="G57" i="145"/>
  <c r="E57" i="145"/>
  <c r="M27" i="108" l="1"/>
  <c r="L23" i="126" l="1"/>
  <c r="K23" i="126"/>
  <c r="J23" i="126"/>
  <c r="I23" i="126"/>
  <c r="G23" i="126"/>
  <c r="F23" i="126"/>
  <c r="E23" i="126"/>
  <c r="D23" i="126"/>
  <c r="O26" i="125"/>
  <c r="N26" i="125"/>
  <c r="M26" i="125"/>
  <c r="L26" i="125"/>
  <c r="K26" i="125"/>
  <c r="J26" i="125"/>
  <c r="I26" i="125"/>
  <c r="E26" i="125"/>
  <c r="F26" i="125" s="1"/>
  <c r="D26" i="125"/>
  <c r="G24" i="125"/>
  <c r="F24" i="125"/>
  <c r="G23" i="125"/>
  <c r="F23" i="125"/>
  <c r="G20" i="125"/>
  <c r="F20" i="125"/>
  <c r="G19" i="125"/>
  <c r="F19" i="125"/>
  <c r="G18" i="125"/>
  <c r="F18" i="125"/>
  <c r="G17" i="125"/>
  <c r="G26" i="125" s="1"/>
  <c r="F17" i="125"/>
  <c r="Q30" i="123"/>
  <c r="P30" i="123"/>
  <c r="O30" i="123"/>
  <c r="N30" i="123"/>
  <c r="M30" i="123"/>
  <c r="L30" i="123"/>
  <c r="K30" i="123"/>
  <c r="H30" i="123"/>
  <c r="I29" i="123"/>
  <c r="I30" i="123" s="1"/>
  <c r="Q26" i="123"/>
  <c r="P26" i="123"/>
  <c r="O26" i="123"/>
  <c r="N26" i="123"/>
  <c r="M26" i="123"/>
  <c r="L26" i="123"/>
  <c r="K26" i="123"/>
  <c r="H26" i="123"/>
  <c r="I25" i="123"/>
  <c r="I26" i="123" s="1"/>
  <c r="I24" i="123"/>
  <c r="I23" i="123"/>
  <c r="I22" i="123"/>
  <c r="I21" i="123"/>
  <c r="B21" i="123"/>
  <c r="B22" i="123" s="1"/>
  <c r="B23" i="123" s="1"/>
  <c r="B24" i="123" s="1"/>
  <c r="B25" i="123" s="1"/>
  <c r="B26" i="123" s="1"/>
  <c r="B29" i="123" s="1"/>
  <c r="I20" i="123"/>
  <c r="Q31" i="122"/>
  <c r="P31" i="122"/>
  <c r="O31" i="122"/>
  <c r="N31" i="122"/>
  <c r="M31" i="122"/>
  <c r="L31" i="122"/>
  <c r="K31" i="122"/>
  <c r="H31" i="122"/>
  <c r="I29" i="122"/>
  <c r="I28" i="122"/>
  <c r="I31" i="122" s="1"/>
  <c r="Q25" i="122"/>
  <c r="P25" i="122"/>
  <c r="O25" i="122"/>
  <c r="N25" i="122"/>
  <c r="M25" i="122"/>
  <c r="L25" i="122"/>
  <c r="K25" i="122"/>
  <c r="H25" i="122"/>
  <c r="I23" i="122"/>
  <c r="I22" i="122"/>
  <c r="I25" i="122" s="1"/>
  <c r="I21" i="122"/>
  <c r="B21" i="122"/>
  <c r="B22" i="122" s="1"/>
  <c r="B23" i="122" s="1"/>
  <c r="B25" i="122" s="1"/>
  <c r="B28" i="122" s="1"/>
  <c r="B29" i="122" s="1"/>
  <c r="B31" i="122" s="1"/>
  <c r="I20" i="122"/>
  <c r="Q28" i="121"/>
  <c r="P28" i="121"/>
  <c r="O28" i="121"/>
  <c r="N28" i="121"/>
  <c r="M28" i="121"/>
  <c r="L28" i="121"/>
  <c r="K28" i="121"/>
  <c r="I28" i="121"/>
  <c r="H28" i="121"/>
  <c r="B28" i="121"/>
  <c r="I26" i="121"/>
  <c r="Q23" i="121"/>
  <c r="P23" i="121"/>
  <c r="O23" i="121"/>
  <c r="N23" i="121"/>
  <c r="M23" i="121"/>
  <c r="L23" i="121"/>
  <c r="K23" i="121"/>
  <c r="I23" i="121"/>
  <c r="H23" i="121"/>
  <c r="B23" i="121"/>
  <c r="I21" i="121"/>
  <c r="Q36" i="120"/>
  <c r="P36" i="120"/>
  <c r="O36" i="120"/>
  <c r="N36" i="120"/>
  <c r="M36" i="120"/>
  <c r="L36" i="120"/>
  <c r="K36" i="120"/>
  <c r="I36" i="120"/>
  <c r="H36" i="120"/>
  <c r="B36" i="120"/>
  <c r="I35" i="120"/>
  <c r="I31" i="120"/>
  <c r="Q28" i="120"/>
  <c r="P28" i="120"/>
  <c r="O28" i="120"/>
  <c r="N28" i="120"/>
  <c r="M28" i="120"/>
  <c r="L28" i="120"/>
  <c r="K28" i="120"/>
  <c r="I28" i="120"/>
  <c r="H28" i="120"/>
  <c r="B28" i="120"/>
  <c r="I27" i="120"/>
  <c r="I24" i="120"/>
  <c r="I23" i="120"/>
  <c r="I22" i="120"/>
  <c r="I21" i="120"/>
  <c r="B21" i="120"/>
  <c r="B22" i="120" s="1"/>
  <c r="B23" i="120" s="1"/>
  <c r="B24" i="120" s="1"/>
  <c r="I20" i="120"/>
  <c r="L55" i="119"/>
  <c r="K55" i="119"/>
  <c r="W53" i="119"/>
  <c r="V53" i="119"/>
  <c r="U53" i="119"/>
  <c r="T53" i="119"/>
  <c r="S53" i="119"/>
  <c r="R53" i="119"/>
  <c r="Q53" i="119"/>
  <c r="O53" i="119"/>
  <c r="N53" i="119"/>
  <c r="M53" i="119"/>
  <c r="L53" i="119"/>
  <c r="K53" i="119"/>
  <c r="J53" i="119"/>
  <c r="O52" i="119"/>
  <c r="O51" i="119"/>
  <c r="W47" i="119"/>
  <c r="V47" i="119"/>
  <c r="U47" i="119"/>
  <c r="T47" i="119"/>
  <c r="S47" i="119"/>
  <c r="R47" i="119"/>
  <c r="Q47" i="119"/>
  <c r="N47" i="119"/>
  <c r="M47" i="119"/>
  <c r="L47" i="119"/>
  <c r="K47" i="119"/>
  <c r="J47" i="119"/>
  <c r="H47" i="119"/>
  <c r="O46" i="119"/>
  <c r="O47" i="119" s="1"/>
  <c r="W42" i="119"/>
  <c r="V42" i="119"/>
  <c r="U42" i="119"/>
  <c r="T42" i="119"/>
  <c r="S42" i="119"/>
  <c r="R42" i="119"/>
  <c r="Q42" i="119"/>
  <c r="N42" i="119"/>
  <c r="M42" i="119"/>
  <c r="L42" i="119"/>
  <c r="K42" i="119"/>
  <c r="J42" i="119"/>
  <c r="O41" i="119"/>
  <c r="O42" i="119" s="1"/>
  <c r="H41" i="119"/>
  <c r="H42" i="119" s="1"/>
  <c r="W38" i="119"/>
  <c r="V38" i="119"/>
  <c r="U38" i="119"/>
  <c r="T38" i="119"/>
  <c r="S38" i="119"/>
  <c r="R38" i="119"/>
  <c r="Q38" i="119"/>
  <c r="O38" i="119"/>
  <c r="N38" i="119"/>
  <c r="M38" i="119"/>
  <c r="L38" i="119"/>
  <c r="K38" i="119"/>
  <c r="J38" i="119"/>
  <c r="H38" i="119"/>
  <c r="O37" i="119"/>
  <c r="H37" i="119"/>
  <c r="W33" i="119"/>
  <c r="V33" i="119"/>
  <c r="U33" i="119"/>
  <c r="T33" i="119"/>
  <c r="S33" i="119"/>
  <c r="R33" i="119"/>
  <c r="Q33" i="119"/>
  <c r="O33" i="119"/>
  <c r="N33" i="119"/>
  <c r="N55" i="119" s="1"/>
  <c r="L33" i="119"/>
  <c r="K33" i="119"/>
  <c r="J33" i="119"/>
  <c r="H33" i="119"/>
  <c r="O32" i="119"/>
  <c r="M32" i="119"/>
  <c r="M33" i="119" s="1"/>
  <c r="M55" i="119" s="1"/>
  <c r="W27" i="119"/>
  <c r="V27" i="119"/>
  <c r="U27" i="119"/>
  <c r="T27" i="119"/>
  <c r="S27" i="119"/>
  <c r="R27" i="119"/>
  <c r="Q27" i="119"/>
  <c r="N27" i="119"/>
  <c r="M27" i="119"/>
  <c r="L27" i="119"/>
  <c r="K27" i="119"/>
  <c r="J27" i="119"/>
  <c r="O26" i="119"/>
  <c r="O27" i="119" s="1"/>
  <c r="H26" i="119"/>
  <c r="H27" i="119" s="1"/>
  <c r="W21" i="119"/>
  <c r="W55" i="119" s="1"/>
  <c r="V21" i="119"/>
  <c r="V55" i="119" s="1"/>
  <c r="U21" i="119"/>
  <c r="T21" i="119"/>
  <c r="S21" i="119"/>
  <c r="R21" i="119"/>
  <c r="Q21" i="119"/>
  <c r="O21" i="119"/>
  <c r="N21" i="119"/>
  <c r="M21" i="119"/>
  <c r="L21" i="119"/>
  <c r="K21" i="119"/>
  <c r="J21" i="119"/>
  <c r="J55" i="119" s="1"/>
  <c r="H21" i="119"/>
  <c r="H55" i="119" s="1"/>
  <c r="O20" i="119"/>
  <c r="M20" i="119"/>
  <c r="H20" i="119"/>
  <c r="O55" i="119" l="1"/>
  <c r="Q55" i="119"/>
  <c r="R55" i="119"/>
  <c r="S55" i="119"/>
  <c r="T55" i="119"/>
  <c r="U55" i="119"/>
  <c r="P19" i="116" l="1"/>
  <c r="O19" i="116" s="1"/>
  <c r="L19" i="116"/>
  <c r="J19" i="116"/>
  <c r="K19" i="116" s="1"/>
  <c r="H19" i="116"/>
  <c r="I19" i="116" s="1"/>
  <c r="G19" i="116"/>
  <c r="F19" i="116"/>
  <c r="D19" i="116"/>
  <c r="E19" i="116" s="1"/>
  <c r="O17" i="116"/>
  <c r="M17" i="116"/>
  <c r="K17" i="116"/>
  <c r="I17" i="116"/>
  <c r="G17" i="116"/>
  <c r="E17" i="116"/>
  <c r="P15" i="116"/>
  <c r="N15" i="116"/>
  <c r="N19" i="116" s="1"/>
  <c r="M19" i="116" s="1"/>
  <c r="M15" i="116"/>
  <c r="L15" i="116"/>
  <c r="J15" i="116"/>
  <c r="K15" i="116" s="1"/>
  <c r="H15" i="116"/>
  <c r="I15" i="116" s="1"/>
  <c r="G15" i="116"/>
  <c r="F15" i="116"/>
  <c r="E15" i="116"/>
  <c r="D15" i="116"/>
  <c r="B15" i="116"/>
  <c r="B17" i="116" s="1"/>
  <c r="B19" i="116" s="1"/>
  <c r="O14" i="116"/>
  <c r="M14" i="116"/>
  <c r="K14" i="116"/>
  <c r="I14" i="116"/>
  <c r="G14" i="116"/>
  <c r="E14" i="116"/>
  <c r="O17" i="113"/>
  <c r="M17" i="113"/>
  <c r="L17" i="113"/>
  <c r="J17" i="113"/>
  <c r="M18" i="112"/>
  <c r="L18" i="112"/>
  <c r="K18" i="112"/>
  <c r="J18" i="112"/>
  <c r="I18" i="112"/>
  <c r="H18" i="112"/>
  <c r="G18" i="112"/>
  <c r="F18" i="112"/>
  <c r="E18" i="112"/>
  <c r="D18" i="112"/>
  <c r="P16" i="112"/>
  <c r="P18" i="112" s="1"/>
  <c r="N16" i="112"/>
  <c r="N18" i="112" s="1"/>
  <c r="P15" i="112"/>
  <c r="N15" i="112"/>
  <c r="O15" i="112" s="1"/>
  <c r="O18" i="111"/>
  <c r="N18" i="111"/>
  <c r="M18" i="111"/>
  <c r="L18" i="111"/>
  <c r="K18" i="111"/>
  <c r="J18" i="111"/>
  <c r="I18" i="111"/>
  <c r="H18" i="111"/>
  <c r="G18" i="111"/>
  <c r="F18" i="111"/>
  <c r="E18" i="111"/>
  <c r="D18" i="111"/>
  <c r="L26" i="110"/>
  <c r="J26" i="110"/>
  <c r="K26" i="110" s="1"/>
  <c r="H26" i="110"/>
  <c r="I26" i="110" s="1"/>
  <c r="Q24" i="110"/>
  <c r="P24" i="110"/>
  <c r="O24" i="110"/>
  <c r="M24" i="110"/>
  <c r="K24" i="110"/>
  <c r="I24" i="110"/>
  <c r="G24" i="110"/>
  <c r="E24" i="110"/>
  <c r="Q23" i="110"/>
  <c r="O23" i="110"/>
  <c r="P23" i="110" s="1"/>
  <c r="M23" i="110"/>
  <c r="K23" i="110"/>
  <c r="I23" i="110"/>
  <c r="G23" i="110"/>
  <c r="E23" i="110"/>
  <c r="Q22" i="110"/>
  <c r="O22" i="110"/>
  <c r="P22" i="110" s="1"/>
  <c r="M22" i="110"/>
  <c r="K22" i="110"/>
  <c r="I22" i="110"/>
  <c r="G22" i="110"/>
  <c r="E22" i="110"/>
  <c r="Q21" i="110"/>
  <c r="P21" i="110"/>
  <c r="O21" i="110"/>
  <c r="M21" i="110"/>
  <c r="K21" i="110"/>
  <c r="I21" i="110"/>
  <c r="G21" i="110"/>
  <c r="E21" i="110"/>
  <c r="Q20" i="110"/>
  <c r="O20" i="110"/>
  <c r="P20" i="110" s="1"/>
  <c r="M20" i="110"/>
  <c r="K20" i="110"/>
  <c r="I20" i="110"/>
  <c r="G20" i="110"/>
  <c r="E20" i="110"/>
  <c r="Q19" i="110"/>
  <c r="O19" i="110"/>
  <c r="P19" i="110" s="1"/>
  <c r="M19" i="110"/>
  <c r="K19" i="110"/>
  <c r="I19" i="110"/>
  <c r="G19" i="110"/>
  <c r="E19" i="110"/>
  <c r="Q18" i="110"/>
  <c r="P18" i="110"/>
  <c r="O18" i="110"/>
  <c r="M18" i="110"/>
  <c r="K18" i="110"/>
  <c r="I18" i="110"/>
  <c r="G18" i="110"/>
  <c r="E18" i="110"/>
  <c r="Q17" i="110"/>
  <c r="O17" i="110"/>
  <c r="P17" i="110" s="1"/>
  <c r="M17" i="110"/>
  <c r="K17" i="110"/>
  <c r="I17" i="110"/>
  <c r="G17" i="110"/>
  <c r="E17" i="110"/>
  <c r="O15" i="110"/>
  <c r="O26" i="110" s="1"/>
  <c r="N15" i="110"/>
  <c r="N26" i="110" s="1"/>
  <c r="M26" i="110" s="1"/>
  <c r="L15" i="110"/>
  <c r="J15" i="110"/>
  <c r="K15" i="110" s="1"/>
  <c r="H15" i="110"/>
  <c r="I15" i="110" s="1"/>
  <c r="F15" i="110"/>
  <c r="F26" i="110" s="1"/>
  <c r="D15" i="110"/>
  <c r="E15" i="110" s="1"/>
  <c r="Q14" i="110"/>
  <c r="P14" i="110"/>
  <c r="O14" i="110"/>
  <c r="M14" i="110"/>
  <c r="K14" i="110"/>
  <c r="I14" i="110"/>
  <c r="G14" i="110"/>
  <c r="E14" i="110"/>
  <c r="O19" i="109"/>
  <c r="N19" i="109"/>
  <c r="M19" i="109"/>
  <c r="L19" i="109"/>
  <c r="K19" i="109"/>
  <c r="J19" i="109"/>
  <c r="E19" i="109"/>
  <c r="D19" i="109"/>
  <c r="I17" i="109"/>
  <c r="I19" i="109" s="1"/>
  <c r="G17" i="109"/>
  <c r="G19" i="109" s="1"/>
  <c r="F17" i="109"/>
  <c r="F19" i="109" s="1"/>
  <c r="J33" i="108"/>
  <c r="J31" i="108"/>
  <c r="K29" i="108"/>
  <c r="N29" i="108" s="1"/>
  <c r="N31" i="108" s="1"/>
  <c r="M28" i="108"/>
  <c r="K28" i="108"/>
  <c r="K27" i="108"/>
  <c r="M26" i="108"/>
  <c r="M31" i="108" s="1"/>
  <c r="M33" i="108" s="1"/>
  <c r="K26" i="108"/>
  <c r="K31" i="108" s="1"/>
  <c r="R23" i="108"/>
  <c r="Q23" i="108"/>
  <c r="P23" i="108"/>
  <c r="O23" i="108"/>
  <c r="N23" i="108"/>
  <c r="K23" i="108"/>
  <c r="R19" i="108"/>
  <c r="Q19" i="108"/>
  <c r="P19" i="108"/>
  <c r="O19" i="108"/>
  <c r="N19" i="108"/>
  <c r="N33" i="108" s="1"/>
  <c r="K19" i="108"/>
  <c r="P36" i="107"/>
  <c r="O36" i="107"/>
  <c r="K36" i="107"/>
  <c r="R34" i="107"/>
  <c r="R36" i="107" s="1"/>
  <c r="Q34" i="107"/>
  <c r="Q36" i="107" s="1"/>
  <c r="P34" i="107"/>
  <c r="O34" i="107"/>
  <c r="L34" i="107"/>
  <c r="L36" i="107" s="1"/>
  <c r="K34" i="107"/>
  <c r="I32" i="107"/>
  <c r="I31" i="107"/>
  <c r="I30" i="107"/>
  <c r="S29" i="107"/>
  <c r="S34" i="107" s="1"/>
  <c r="S36" i="107" s="1"/>
  <c r="L29" i="107"/>
  <c r="I29" i="107"/>
  <c r="S28" i="107"/>
  <c r="L28" i="107"/>
  <c r="I28" i="107"/>
  <c r="L27" i="107"/>
  <c r="N27" i="107" s="1"/>
  <c r="I27" i="107"/>
  <c r="L26" i="107"/>
  <c r="N26" i="107" s="1"/>
  <c r="N34" i="107" s="1"/>
  <c r="N36" i="107" s="1"/>
  <c r="I26" i="107"/>
  <c r="I34" i="107" s="1"/>
  <c r="I36" i="107" s="1"/>
  <c r="L14" i="106"/>
  <c r="K14" i="106"/>
  <c r="J14" i="106"/>
  <c r="I14" i="106"/>
  <c r="H14" i="106"/>
  <c r="G14" i="106"/>
  <c r="F14" i="106"/>
  <c r="E14" i="106"/>
  <c r="D14" i="106"/>
  <c r="O16" i="112" l="1"/>
  <c r="O18" i="112" s="1"/>
  <c r="O15" i="116"/>
  <c r="K33" i="108"/>
  <c r="D26" i="110"/>
  <c r="E26" i="110" s="1"/>
  <c r="M15" i="110"/>
  <c r="G26" i="110"/>
  <c r="Q15" i="110"/>
  <c r="G15" i="110"/>
  <c r="M28" i="105"/>
  <c r="F28" i="105"/>
  <c r="D28" i="105"/>
  <c r="E28" i="105" s="1"/>
  <c r="L26" i="105"/>
  <c r="I26" i="105"/>
  <c r="G26" i="105"/>
  <c r="E26" i="105"/>
  <c r="L25" i="105"/>
  <c r="I25" i="105"/>
  <c r="G25" i="105"/>
  <c r="E25" i="105"/>
  <c r="L24" i="105"/>
  <c r="I24" i="105"/>
  <c r="G24" i="105"/>
  <c r="E24" i="105"/>
  <c r="L23" i="105"/>
  <c r="I23" i="105"/>
  <c r="G23" i="105"/>
  <c r="E23" i="105"/>
  <c r="L22" i="105"/>
  <c r="I22" i="105"/>
  <c r="G22" i="105"/>
  <c r="E22" i="105"/>
  <c r="L21" i="105"/>
  <c r="I21" i="105"/>
  <c r="G21" i="105"/>
  <c r="E21" i="105"/>
  <c r="L20" i="105"/>
  <c r="I20" i="105"/>
  <c r="G20" i="105"/>
  <c r="E20" i="105"/>
  <c r="L19" i="105"/>
  <c r="I19" i="105"/>
  <c r="G19" i="105"/>
  <c r="E19" i="105"/>
  <c r="L18" i="105"/>
  <c r="I18" i="105"/>
  <c r="G18" i="105"/>
  <c r="E18" i="105"/>
  <c r="B18" i="105"/>
  <c r="B19" i="105" s="1"/>
  <c r="B20" i="105" s="1"/>
  <c r="B21" i="105" s="1"/>
  <c r="B22" i="105" s="1"/>
  <c r="B23" i="105" s="1"/>
  <c r="B24" i="105" s="1"/>
  <c r="B25" i="105" s="1"/>
  <c r="B26" i="105" s="1"/>
  <c r="B28" i="105" s="1"/>
  <c r="M16" i="105"/>
  <c r="K16" i="105"/>
  <c r="K28" i="105" s="1"/>
  <c r="J16" i="105"/>
  <c r="I16" i="105" s="1"/>
  <c r="H16" i="105"/>
  <c r="G16" i="105" s="1"/>
  <c r="F16" i="105"/>
  <c r="D16" i="105"/>
  <c r="E16" i="105" s="1"/>
  <c r="L15" i="105"/>
  <c r="I15" i="105"/>
  <c r="G15" i="105"/>
  <c r="E15" i="105"/>
  <c r="L14" i="105"/>
  <c r="I14" i="105"/>
  <c r="G14" i="105"/>
  <c r="E14" i="105"/>
  <c r="G49" i="104"/>
  <c r="F49" i="104"/>
  <c r="N47" i="104"/>
  <c r="K47" i="104"/>
  <c r="H47" i="104"/>
  <c r="E47" i="104"/>
  <c r="N46" i="104"/>
  <c r="K46" i="104"/>
  <c r="H46" i="104"/>
  <c r="E46" i="104"/>
  <c r="N45" i="104"/>
  <c r="K45" i="104"/>
  <c r="H45" i="104"/>
  <c r="E45" i="104"/>
  <c r="N44" i="104"/>
  <c r="K44" i="104"/>
  <c r="H44" i="104"/>
  <c r="E44" i="104"/>
  <c r="N43" i="104"/>
  <c r="K43" i="104"/>
  <c r="H43" i="104"/>
  <c r="E43" i="104"/>
  <c r="N42" i="104"/>
  <c r="K42" i="104"/>
  <c r="H42" i="104"/>
  <c r="E42" i="104"/>
  <c r="N41" i="104"/>
  <c r="K41" i="104"/>
  <c r="H41" i="104"/>
  <c r="E41" i="104"/>
  <c r="N40" i="104"/>
  <c r="K40" i="104"/>
  <c r="H40" i="104"/>
  <c r="E40" i="104"/>
  <c r="N39" i="104"/>
  <c r="K39" i="104"/>
  <c r="H39" i="104"/>
  <c r="E39" i="104"/>
  <c r="O37" i="104"/>
  <c r="O49" i="104" s="1"/>
  <c r="M37" i="104"/>
  <c r="N37" i="104" s="1"/>
  <c r="L37" i="104"/>
  <c r="L49" i="104" s="1"/>
  <c r="J37" i="104"/>
  <c r="K37" i="104" s="1"/>
  <c r="I37" i="104"/>
  <c r="I49" i="104" s="1"/>
  <c r="H49" i="104" s="1"/>
  <c r="H37" i="104"/>
  <c r="F37" i="104"/>
  <c r="E37" i="104"/>
  <c r="D37" i="104"/>
  <c r="D49" i="104" s="1"/>
  <c r="N36" i="104"/>
  <c r="K36" i="104"/>
  <c r="H36" i="104"/>
  <c r="E36" i="104"/>
  <c r="N35" i="104"/>
  <c r="K35" i="104"/>
  <c r="H35" i="104"/>
  <c r="E35" i="104"/>
  <c r="N26" i="104"/>
  <c r="K26" i="104"/>
  <c r="H26" i="104"/>
  <c r="E26" i="104"/>
  <c r="N25" i="104"/>
  <c r="K25" i="104"/>
  <c r="H25" i="104"/>
  <c r="E25" i="104"/>
  <c r="N24" i="104"/>
  <c r="K24" i="104"/>
  <c r="H24" i="104"/>
  <c r="E24" i="104"/>
  <c r="N23" i="104"/>
  <c r="K23" i="104"/>
  <c r="H23" i="104"/>
  <c r="E23" i="104"/>
  <c r="N22" i="104"/>
  <c r="K22" i="104"/>
  <c r="H22" i="104"/>
  <c r="E22" i="104"/>
  <c r="N21" i="104"/>
  <c r="K21" i="104"/>
  <c r="H21" i="104"/>
  <c r="E21" i="104"/>
  <c r="N20" i="104"/>
  <c r="K20" i="104"/>
  <c r="H20" i="104"/>
  <c r="E20" i="104"/>
  <c r="N19" i="104"/>
  <c r="K19" i="104"/>
  <c r="H19" i="104"/>
  <c r="E19" i="104"/>
  <c r="N18" i="104"/>
  <c r="K18" i="104"/>
  <c r="H18" i="104"/>
  <c r="E18" i="104"/>
  <c r="O16" i="104"/>
  <c r="O28" i="104" s="1"/>
  <c r="M16" i="104"/>
  <c r="N16" i="104" s="1"/>
  <c r="L16" i="104"/>
  <c r="L28" i="104" s="1"/>
  <c r="K28" i="104" s="1"/>
  <c r="K16" i="104"/>
  <c r="J16" i="104"/>
  <c r="J28" i="104" s="1"/>
  <c r="I16" i="104"/>
  <c r="I28" i="104" s="1"/>
  <c r="G16" i="104"/>
  <c r="H16" i="104" s="1"/>
  <c r="F16" i="104"/>
  <c r="F28" i="104" s="1"/>
  <c r="D16" i="104"/>
  <c r="E16" i="104" s="1"/>
  <c r="N15" i="104"/>
  <c r="K15" i="104"/>
  <c r="H15" i="104"/>
  <c r="E15" i="104"/>
  <c r="N14" i="104"/>
  <c r="K14" i="104"/>
  <c r="H14" i="104"/>
  <c r="E14" i="104"/>
  <c r="O20" i="103"/>
  <c r="N20" i="103"/>
  <c r="M20" i="103"/>
  <c r="L20" i="103"/>
  <c r="K20" i="103"/>
  <c r="J20" i="103"/>
  <c r="I20" i="103"/>
  <c r="G20" i="103"/>
  <c r="F20" i="103"/>
  <c r="E20" i="103"/>
  <c r="D20" i="103"/>
  <c r="G18" i="103"/>
  <c r="G17" i="103"/>
  <c r="G16" i="103"/>
  <c r="F16" i="103"/>
  <c r="S23" i="101"/>
  <c r="R23" i="101"/>
  <c r="Q23" i="101"/>
  <c r="P23" i="101"/>
  <c r="O23" i="101"/>
  <c r="N23" i="101"/>
  <c r="M23" i="101"/>
  <c r="K23" i="101"/>
  <c r="S21" i="101"/>
  <c r="R21" i="101"/>
  <c r="Q21" i="101"/>
  <c r="P21" i="101"/>
  <c r="O21" i="101"/>
  <c r="N21" i="101"/>
  <c r="M21" i="101"/>
  <c r="K21" i="101"/>
  <c r="I20" i="101"/>
  <c r="I19" i="101"/>
  <c r="I18" i="101"/>
  <c r="I21" i="101" s="1"/>
  <c r="I23" i="101" s="1"/>
  <c r="O20" i="100"/>
  <c r="N20" i="100"/>
  <c r="M20" i="100"/>
  <c r="L20" i="100"/>
  <c r="K20" i="100"/>
  <c r="J20" i="100"/>
  <c r="I20" i="100"/>
  <c r="H20" i="100"/>
  <c r="G20" i="100"/>
  <c r="F20" i="100"/>
  <c r="E20" i="100"/>
  <c r="D20" i="100"/>
  <c r="Q26" i="110" l="1"/>
  <c r="P15" i="110"/>
  <c r="P26" i="110" s="1"/>
  <c r="N49" i="104"/>
  <c r="E49" i="104"/>
  <c r="H28" i="104"/>
  <c r="L28" i="105"/>
  <c r="M28" i="104"/>
  <c r="N28" i="104" s="1"/>
  <c r="L16" i="105"/>
  <c r="D28" i="104"/>
  <c r="E28" i="104" s="1"/>
  <c r="J49" i="104"/>
  <c r="K49" i="104" s="1"/>
  <c r="G28" i="104"/>
  <c r="H28" i="105"/>
  <c r="G28" i="105" s="1"/>
  <c r="M49" i="104"/>
  <c r="J28" i="105"/>
  <c r="I28" i="105" s="1"/>
  <c r="B21" i="96" l="1"/>
  <c r="B22" i="96" s="1"/>
  <c r="B23" i="96" s="1"/>
  <c r="B26" i="96" s="1"/>
  <c r="B27" i="96" s="1"/>
  <c r="B28" i="96" s="1"/>
  <c r="B29" i="96" s="1"/>
  <c r="B30" i="96" s="1"/>
  <c r="B31" i="96" s="1"/>
  <c r="B32" i="96" s="1"/>
  <c r="B33" i="96" s="1"/>
  <c r="B34" i="96" s="1"/>
  <c r="B35" i="96" s="1"/>
  <c r="B36" i="96" s="1"/>
  <c r="B37" i="96" s="1"/>
  <c r="B38" i="96" s="1"/>
  <c r="B39" i="96" s="1"/>
  <c r="B40" i="96" s="1"/>
  <c r="B41" i="96" s="1"/>
  <c r="B42" i="96" s="1"/>
  <c r="B43" i="96" s="1"/>
  <c r="B44" i="96" s="1"/>
  <c r="B45" i="96" s="1"/>
  <c r="B20" i="96"/>
  <c r="B19" i="96"/>
  <c r="B33" i="95"/>
  <c r="B34" i="95" s="1"/>
  <c r="B35" i="95" s="1"/>
  <c r="B36" i="95" s="1"/>
  <c r="B37" i="95" s="1"/>
  <c r="B38" i="95" s="1"/>
  <c r="B39" i="95" s="1"/>
  <c r="B40" i="95" s="1"/>
  <c r="B41" i="95" s="1"/>
  <c r="B42" i="95" s="1"/>
  <c r="B43" i="95" s="1"/>
  <c r="B44" i="95" s="1"/>
  <c r="B45" i="95" s="1"/>
  <c r="B23" i="94"/>
  <c r="B24" i="94" s="1"/>
  <c r="B19" i="94"/>
  <c r="B18" i="93"/>
  <c r="B19" i="93" s="1"/>
  <c r="B20" i="93" s="1"/>
  <c r="B21" i="93" s="1"/>
  <c r="B22" i="93" s="1"/>
  <c r="B23" i="93" s="1"/>
  <c r="B24" i="93" s="1"/>
  <c r="B25" i="93" s="1"/>
  <c r="B26" i="93" s="1"/>
  <c r="B27" i="93" s="1"/>
  <c r="B28" i="93" s="1"/>
  <c r="B29" i="93" s="1"/>
  <c r="B30" i="93" s="1"/>
  <c r="B31" i="93" s="1"/>
  <c r="B20" i="92"/>
  <c r="B21" i="92" s="1"/>
  <c r="B22" i="92" s="1"/>
  <c r="B23" i="92" s="1"/>
  <c r="B24" i="92" s="1"/>
  <c r="B25" i="92" s="1"/>
  <c r="B26" i="92" s="1"/>
  <c r="B27" i="92" s="1"/>
  <c r="B28" i="92" s="1"/>
  <c r="B29" i="92" s="1"/>
  <c r="B30" i="92" s="1"/>
  <c r="B31" i="92" s="1"/>
  <c r="B32" i="92" s="1"/>
  <c r="B33" i="92" s="1"/>
  <c r="B34" i="92" s="1"/>
  <c r="B35" i="92" s="1"/>
  <c r="B36" i="92" s="1"/>
  <c r="B37" i="92" s="1"/>
  <c r="B38" i="92" s="1"/>
  <c r="B39" i="92" s="1"/>
  <c r="B40" i="92" s="1"/>
  <c r="B41" i="92" s="1"/>
  <c r="B42" i="92" s="1"/>
  <c r="B43" i="92" s="1"/>
  <c r="B44" i="92" s="1"/>
  <c r="B45" i="92" s="1"/>
  <c r="B46" i="92" s="1"/>
  <c r="B19" i="92"/>
  <c r="B18" i="92"/>
  <c r="B39" i="91"/>
  <c r="B40" i="91" s="1"/>
  <c r="B41" i="91" s="1"/>
  <c r="B42" i="91" s="1"/>
  <c r="B43" i="91" s="1"/>
  <c r="B44" i="91" s="1"/>
  <c r="B45" i="91" s="1"/>
  <c r="B46" i="91" s="1"/>
  <c r="B47" i="91" s="1"/>
  <c r="B48" i="91" s="1"/>
  <c r="B49" i="91" s="1"/>
  <c r="B50" i="91" s="1"/>
  <c r="B51" i="91" s="1"/>
  <c r="B52" i="91" s="1"/>
  <c r="B38" i="91"/>
  <c r="M47" i="90"/>
  <c r="L47" i="90" s="1"/>
  <c r="I47" i="90"/>
  <c r="G47" i="90"/>
  <c r="E47" i="90"/>
  <c r="K45" i="90"/>
  <c r="D45" i="90"/>
  <c r="E45" i="90" s="1"/>
  <c r="B45" i="90"/>
  <c r="B47" i="90" s="1"/>
  <c r="L44" i="90"/>
  <c r="I44" i="90"/>
  <c r="F43" i="90"/>
  <c r="F45" i="90" s="1"/>
  <c r="L41" i="90"/>
  <c r="I41" i="90"/>
  <c r="G41" i="90"/>
  <c r="E41" i="90"/>
  <c r="L39" i="90"/>
  <c r="I39" i="90"/>
  <c r="G39" i="90"/>
  <c r="E39" i="90"/>
  <c r="L38" i="90"/>
  <c r="I38" i="90"/>
  <c r="G38" i="90"/>
  <c r="E38" i="90"/>
  <c r="B38" i="90"/>
  <c r="B39" i="90" s="1"/>
  <c r="B41" i="90" s="1"/>
  <c r="B43" i="90" s="1"/>
  <c r="B44" i="90" s="1"/>
  <c r="L36" i="90"/>
  <c r="I36" i="90"/>
  <c r="G36" i="90"/>
  <c r="E36" i="90"/>
  <c r="L35" i="90"/>
  <c r="I35" i="90"/>
  <c r="G35" i="90"/>
  <c r="E35" i="90"/>
  <c r="B35" i="90"/>
  <c r="B36" i="90" s="1"/>
  <c r="L34" i="90"/>
  <c r="I34" i="90"/>
  <c r="G34" i="90"/>
  <c r="E34" i="90"/>
  <c r="B34" i="90"/>
  <c r="L33" i="90"/>
  <c r="I33" i="90"/>
  <c r="G33" i="90"/>
  <c r="E33" i="90"/>
  <c r="L32" i="90"/>
  <c r="I32" i="90"/>
  <c r="G32" i="90"/>
  <c r="E32" i="90"/>
  <c r="L31" i="90"/>
  <c r="I31" i="90"/>
  <c r="G31" i="90"/>
  <c r="E31" i="90"/>
  <c r="L30" i="90"/>
  <c r="I30" i="90"/>
  <c r="G30" i="90"/>
  <c r="E30" i="90"/>
  <c r="L29" i="90"/>
  <c r="I29" i="90"/>
  <c r="G29" i="90"/>
  <c r="E29" i="90"/>
  <c r="L28" i="90"/>
  <c r="I28" i="90"/>
  <c r="G28" i="90"/>
  <c r="E28" i="90"/>
  <c r="H26" i="90"/>
  <c r="H43" i="90" s="1"/>
  <c r="F26" i="90"/>
  <c r="D26" i="90"/>
  <c r="D43" i="90" s="1"/>
  <c r="E43" i="90" s="1"/>
  <c r="M24" i="90"/>
  <c r="L24" i="90"/>
  <c r="K24" i="90"/>
  <c r="K26" i="90" s="1"/>
  <c r="J24" i="90"/>
  <c r="I24" i="90" s="1"/>
  <c r="H24" i="90"/>
  <c r="G24" i="90"/>
  <c r="F24" i="90"/>
  <c r="E24" i="90"/>
  <c r="D24" i="90"/>
  <c r="L23" i="90"/>
  <c r="I23" i="90"/>
  <c r="G23" i="90"/>
  <c r="E23" i="90"/>
  <c r="L22" i="90"/>
  <c r="I22" i="90"/>
  <c r="G22" i="90"/>
  <c r="E22" i="90"/>
  <c r="L21" i="90"/>
  <c r="I21" i="90"/>
  <c r="G21" i="90"/>
  <c r="E21" i="90"/>
  <c r="B21" i="90"/>
  <c r="B22" i="90" s="1"/>
  <c r="B23" i="90" s="1"/>
  <c r="B24" i="90" s="1"/>
  <c r="B26" i="90" s="1"/>
  <c r="B28" i="90" s="1"/>
  <c r="B29" i="90" s="1"/>
  <c r="B30" i="90" s="1"/>
  <c r="B31" i="90" s="1"/>
  <c r="B32" i="90" s="1"/>
  <c r="M18" i="90"/>
  <c r="L18" i="90"/>
  <c r="K18" i="90"/>
  <c r="J18" i="90"/>
  <c r="I18" i="90"/>
  <c r="H18" i="90"/>
  <c r="G18" i="90"/>
  <c r="G26" i="90" s="1"/>
  <c r="F18" i="90"/>
  <c r="D18" i="90"/>
  <c r="E18" i="90" s="1"/>
  <c r="E26" i="90" s="1"/>
  <c r="B18" i="90"/>
  <c r="L17" i="90"/>
  <c r="I17" i="90"/>
  <c r="G17" i="90"/>
  <c r="E17" i="90"/>
  <c r="L16" i="90"/>
  <c r="I16" i="90"/>
  <c r="G16" i="90"/>
  <c r="E16" i="90"/>
  <c r="B16" i="90"/>
  <c r="B17" i="90" s="1"/>
  <c r="L15" i="90"/>
  <c r="I15" i="90"/>
  <c r="G15" i="90"/>
  <c r="E15" i="90"/>
  <c r="M11" i="90"/>
  <c r="N87" i="89"/>
  <c r="K87" i="89"/>
  <c r="H87" i="89"/>
  <c r="E87" i="89"/>
  <c r="O85" i="89"/>
  <c r="M85" i="89"/>
  <c r="N85" i="89" s="1"/>
  <c r="L85" i="89"/>
  <c r="J85" i="89"/>
  <c r="K85" i="89" s="1"/>
  <c r="I85" i="89"/>
  <c r="H85" i="89"/>
  <c r="G85" i="89"/>
  <c r="F85" i="89"/>
  <c r="E85" i="89" s="1"/>
  <c r="D85" i="89"/>
  <c r="N84" i="89"/>
  <c r="K84" i="89"/>
  <c r="H84" i="89"/>
  <c r="E84" i="89"/>
  <c r="N83" i="89"/>
  <c r="K83" i="89"/>
  <c r="H83" i="89"/>
  <c r="E83" i="89"/>
  <c r="N81" i="89"/>
  <c r="K81" i="89"/>
  <c r="H81" i="89"/>
  <c r="E81" i="89"/>
  <c r="N79" i="89"/>
  <c r="K79" i="89"/>
  <c r="H79" i="89"/>
  <c r="E79" i="89"/>
  <c r="N78" i="89"/>
  <c r="K78" i="89"/>
  <c r="H78" i="89"/>
  <c r="E78" i="89"/>
  <c r="N76" i="89"/>
  <c r="K76" i="89"/>
  <c r="H76" i="89"/>
  <c r="E76" i="89"/>
  <c r="B76" i="89"/>
  <c r="B78" i="89" s="1"/>
  <c r="B79" i="89" s="1"/>
  <c r="B81" i="89" s="1"/>
  <c r="B83" i="89" s="1"/>
  <c r="B84" i="89" s="1"/>
  <c r="B85" i="89" s="1"/>
  <c r="B87" i="89" s="1"/>
  <c r="N75" i="89"/>
  <c r="K75" i="89"/>
  <c r="H75" i="89"/>
  <c r="E75" i="89"/>
  <c r="N74" i="89"/>
  <c r="K74" i="89"/>
  <c r="H74" i="89"/>
  <c r="E74" i="89"/>
  <c r="B74" i="89"/>
  <c r="B75" i="89" s="1"/>
  <c r="N73" i="89"/>
  <c r="K73" i="89"/>
  <c r="H73" i="89"/>
  <c r="E73" i="89"/>
  <c r="N72" i="89"/>
  <c r="K72" i="89"/>
  <c r="H72" i="89"/>
  <c r="E72" i="89"/>
  <c r="N71" i="89"/>
  <c r="K71" i="89"/>
  <c r="H71" i="89"/>
  <c r="E71" i="89"/>
  <c r="N70" i="89"/>
  <c r="K70" i="89"/>
  <c r="H70" i="89"/>
  <c r="E70" i="89"/>
  <c r="N69" i="89"/>
  <c r="K69" i="89"/>
  <c r="H69" i="89"/>
  <c r="E69" i="89"/>
  <c r="N68" i="89"/>
  <c r="K68" i="89"/>
  <c r="H68" i="89"/>
  <c r="E68" i="89"/>
  <c r="O64" i="89"/>
  <c r="N64" i="89"/>
  <c r="M64" i="89"/>
  <c r="L64" i="89"/>
  <c r="K64" i="89" s="1"/>
  <c r="J64" i="89"/>
  <c r="I64" i="89"/>
  <c r="H64" i="89" s="1"/>
  <c r="G64" i="89"/>
  <c r="F64" i="89"/>
  <c r="D64" i="89"/>
  <c r="E64" i="89" s="1"/>
  <c r="N63" i="89"/>
  <c r="K63" i="89"/>
  <c r="H63" i="89"/>
  <c r="E63" i="89"/>
  <c r="N62" i="89"/>
  <c r="K62" i="89"/>
  <c r="H62" i="89"/>
  <c r="E62" i="89"/>
  <c r="N61" i="89"/>
  <c r="K61" i="89"/>
  <c r="H61" i="89"/>
  <c r="E61" i="89"/>
  <c r="O58" i="89"/>
  <c r="N58" i="89" s="1"/>
  <c r="M58" i="89"/>
  <c r="L58" i="89"/>
  <c r="K58" i="89"/>
  <c r="J58" i="89"/>
  <c r="I58" i="89"/>
  <c r="H58" i="89" s="1"/>
  <c r="H66" i="89" s="1"/>
  <c r="G58" i="89"/>
  <c r="F58" i="89"/>
  <c r="D58" i="89"/>
  <c r="E58" i="89" s="1"/>
  <c r="E66" i="89" s="1"/>
  <c r="N57" i="89"/>
  <c r="K57" i="89"/>
  <c r="H57" i="89"/>
  <c r="E57" i="89"/>
  <c r="N56" i="89"/>
  <c r="K56" i="89"/>
  <c r="H56" i="89"/>
  <c r="E56" i="89"/>
  <c r="N55" i="89"/>
  <c r="K55" i="89"/>
  <c r="H55" i="89"/>
  <c r="E55" i="89"/>
  <c r="N47" i="89"/>
  <c r="K47" i="89"/>
  <c r="H47" i="89"/>
  <c r="E47" i="89"/>
  <c r="M45" i="89"/>
  <c r="L45" i="89"/>
  <c r="B45" i="89"/>
  <c r="B47" i="89" s="1"/>
  <c r="B55" i="89" s="1"/>
  <c r="B56" i="89" s="1"/>
  <c r="B57" i="89" s="1"/>
  <c r="B58" i="89" s="1"/>
  <c r="B61" i="89" s="1"/>
  <c r="B62" i="89" s="1"/>
  <c r="B63" i="89" s="1"/>
  <c r="B64" i="89" s="1"/>
  <c r="B66" i="89" s="1"/>
  <c r="B68" i="89" s="1"/>
  <c r="B69" i="89" s="1"/>
  <c r="B70" i="89" s="1"/>
  <c r="B71" i="89" s="1"/>
  <c r="B72" i="89" s="1"/>
  <c r="N44" i="89"/>
  <c r="K44" i="89"/>
  <c r="N41" i="89"/>
  <c r="K41" i="89"/>
  <c r="H41" i="89"/>
  <c r="E41" i="89"/>
  <c r="N39" i="89"/>
  <c r="K39" i="89"/>
  <c r="H39" i="89"/>
  <c r="E39" i="89"/>
  <c r="B39" i="89"/>
  <c r="B41" i="89" s="1"/>
  <c r="B43" i="89" s="1"/>
  <c r="B44" i="89" s="1"/>
  <c r="N38" i="89"/>
  <c r="K38" i="89"/>
  <c r="H38" i="89"/>
  <c r="E38" i="89"/>
  <c r="N36" i="89"/>
  <c r="K36" i="89"/>
  <c r="H36" i="89"/>
  <c r="E36" i="89"/>
  <c r="N35" i="89"/>
  <c r="K35" i="89"/>
  <c r="H35" i="89"/>
  <c r="E35" i="89"/>
  <c r="N34" i="89"/>
  <c r="K34" i="89"/>
  <c r="H34" i="89"/>
  <c r="E34" i="89"/>
  <c r="B34" i="89"/>
  <c r="B35" i="89" s="1"/>
  <c r="B36" i="89" s="1"/>
  <c r="B38" i="89" s="1"/>
  <c r="N33" i="89"/>
  <c r="K33" i="89"/>
  <c r="H33" i="89"/>
  <c r="E33" i="89"/>
  <c r="N32" i="89"/>
  <c r="K32" i="89"/>
  <c r="H32" i="89"/>
  <c r="E32" i="89"/>
  <c r="N31" i="89"/>
  <c r="K31" i="89"/>
  <c r="H31" i="89"/>
  <c r="E31" i="89"/>
  <c r="N30" i="89"/>
  <c r="K30" i="89"/>
  <c r="H30" i="89"/>
  <c r="E30" i="89"/>
  <c r="N29" i="89"/>
  <c r="K29" i="89"/>
  <c r="H29" i="89"/>
  <c r="E29" i="89"/>
  <c r="N28" i="89"/>
  <c r="K28" i="89"/>
  <c r="H28" i="89"/>
  <c r="E28" i="89"/>
  <c r="I26" i="89"/>
  <c r="I43" i="89" s="1"/>
  <c r="G26" i="89"/>
  <c r="G43" i="89" s="1"/>
  <c r="G45" i="89" s="1"/>
  <c r="F26" i="89"/>
  <c r="F43" i="89" s="1"/>
  <c r="D26" i="89"/>
  <c r="D43" i="89" s="1"/>
  <c r="D45" i="89" s="1"/>
  <c r="O24" i="89"/>
  <c r="N24" i="89" s="1"/>
  <c r="M24" i="89"/>
  <c r="L24" i="89"/>
  <c r="K24" i="89"/>
  <c r="J24" i="89"/>
  <c r="I24" i="89"/>
  <c r="G24" i="89"/>
  <c r="H24" i="89" s="1"/>
  <c r="H26" i="89" s="1"/>
  <c r="F24" i="89"/>
  <c r="E24" i="89"/>
  <c r="E26" i="89" s="1"/>
  <c r="D24" i="89"/>
  <c r="N23" i="89"/>
  <c r="K23" i="89"/>
  <c r="H23" i="89"/>
  <c r="E23" i="89"/>
  <c r="N22" i="89"/>
  <c r="K22" i="89"/>
  <c r="H22" i="89"/>
  <c r="E22" i="89"/>
  <c r="B22" i="89"/>
  <c r="B23" i="89" s="1"/>
  <c r="B24" i="89" s="1"/>
  <c r="B26" i="89" s="1"/>
  <c r="B28" i="89" s="1"/>
  <c r="B29" i="89" s="1"/>
  <c r="B30" i="89" s="1"/>
  <c r="B31" i="89" s="1"/>
  <c r="B32" i="89" s="1"/>
  <c r="N21" i="89"/>
  <c r="K21" i="89"/>
  <c r="H21" i="89"/>
  <c r="E21" i="89"/>
  <c r="O18" i="89"/>
  <c r="O26" i="89" s="1"/>
  <c r="O43" i="89" s="1"/>
  <c r="O45" i="89" s="1"/>
  <c r="N45" i="89" s="1"/>
  <c r="M18" i="89"/>
  <c r="M26" i="89" s="1"/>
  <c r="M43" i="89" s="1"/>
  <c r="L18" i="89"/>
  <c r="L26" i="89" s="1"/>
  <c r="L43" i="89" s="1"/>
  <c r="J18" i="89"/>
  <c r="I18" i="89"/>
  <c r="H18" i="89" s="1"/>
  <c r="G18" i="89"/>
  <c r="F18" i="89"/>
  <c r="E18" i="89"/>
  <c r="D18" i="89"/>
  <c r="N17" i="89"/>
  <c r="K17" i="89"/>
  <c r="H17" i="89"/>
  <c r="E17" i="89"/>
  <c r="B17" i="89"/>
  <c r="B18" i="89" s="1"/>
  <c r="B21" i="89" s="1"/>
  <c r="N16" i="89"/>
  <c r="K16" i="89"/>
  <c r="H16" i="89"/>
  <c r="E16" i="89"/>
  <c r="B16" i="89"/>
  <c r="N15" i="89"/>
  <c r="K15" i="89"/>
  <c r="H15" i="89"/>
  <c r="E15" i="89"/>
  <c r="O20" i="88"/>
  <c r="N20" i="88"/>
  <c r="M20" i="88"/>
  <c r="L20" i="88"/>
  <c r="K20" i="88"/>
  <c r="J20" i="88"/>
  <c r="I20" i="88"/>
  <c r="G20" i="88"/>
  <c r="E20" i="88"/>
  <c r="F20" i="88" s="1"/>
  <c r="D20" i="88"/>
  <c r="F18" i="88"/>
  <c r="F17" i="88"/>
  <c r="F16" i="88"/>
  <c r="T42" i="87"/>
  <c r="S42" i="87"/>
  <c r="R42" i="87"/>
  <c r="Q42" i="87"/>
  <c r="P42" i="87"/>
  <c r="O42" i="87"/>
  <c r="N42" i="87"/>
  <c r="L42" i="87"/>
  <c r="B19" i="87"/>
  <c r="B20" i="87" s="1"/>
  <c r="B21" i="87" s="1"/>
  <c r="B22" i="87" s="1"/>
  <c r="B23" i="87" s="1"/>
  <c r="B24" i="87" s="1"/>
  <c r="B25" i="87" s="1"/>
  <c r="B26" i="87" s="1"/>
  <c r="B27" i="87" s="1"/>
  <c r="B28" i="87" s="1"/>
  <c r="B29" i="87" s="1"/>
  <c r="B30" i="87" s="1"/>
  <c r="B31" i="87" s="1"/>
  <c r="B32" i="87" s="1"/>
  <c r="B33" i="87" s="1"/>
  <c r="B29" i="86"/>
  <c r="B30" i="86" s="1"/>
  <c r="B20" i="86"/>
  <c r="B21" i="86" s="1"/>
  <c r="B22" i="86" s="1"/>
  <c r="B23" i="86" s="1"/>
  <c r="B24" i="86" s="1"/>
  <c r="B25" i="86" s="1"/>
  <c r="B26" i="86" s="1"/>
  <c r="B27" i="86" s="1"/>
  <c r="B28" i="86" s="1"/>
  <c r="B19" i="86"/>
  <c r="B19" i="85"/>
  <c r="B20" i="85" s="1"/>
  <c r="B21" i="85" s="1"/>
  <c r="B22" i="85" s="1"/>
  <c r="B23" i="85" s="1"/>
  <c r="B24" i="85" s="1"/>
  <c r="B25" i="85" s="1"/>
  <c r="B29" i="84"/>
  <c r="B30" i="84" s="1"/>
  <c r="B31" i="84" s="1"/>
  <c r="B32" i="84" s="1"/>
  <c r="B25" i="84"/>
  <c r="B26" i="84" s="1"/>
  <c r="B27" i="84" s="1"/>
  <c r="B28" i="84" s="1"/>
  <c r="B19" i="84"/>
  <c r="B20" i="84" s="1"/>
  <c r="B21" i="84" s="1"/>
  <c r="B22" i="84" s="1"/>
  <c r="B23" i="84" s="1"/>
  <c r="B24" i="84" s="1"/>
  <c r="B19" i="83"/>
  <c r="B20" i="83" s="1"/>
  <c r="B21" i="83" s="1"/>
  <c r="B22" i="83" s="1"/>
  <c r="B23" i="83" s="1"/>
  <c r="B24" i="83" s="1"/>
  <c r="B25" i="83" s="1"/>
  <c r="B26" i="83" s="1"/>
  <c r="AW29" i="82"/>
  <c r="AU29" i="82"/>
  <c r="AW28" i="82"/>
  <c r="AU28" i="82"/>
  <c r="AW27" i="82"/>
  <c r="AU27" i="82"/>
  <c r="AW26" i="82"/>
  <c r="AU26" i="82"/>
  <c r="AW25" i="82"/>
  <c r="AU25" i="82"/>
  <c r="AW24" i="82"/>
  <c r="AU24" i="82"/>
  <c r="AW23" i="82"/>
  <c r="AU23" i="82"/>
  <c r="AW22" i="82"/>
  <c r="AU22" i="82"/>
  <c r="AW21" i="82"/>
  <c r="AU21" i="82"/>
  <c r="AW20" i="82"/>
  <c r="AU20" i="82"/>
  <c r="AW19" i="82"/>
  <c r="AU19" i="82"/>
  <c r="B19" i="82"/>
  <c r="B20" i="82" s="1"/>
  <c r="B21" i="82" s="1"/>
  <c r="B22" i="82" s="1"/>
  <c r="B23" i="82" s="1"/>
  <c r="B24" i="82" s="1"/>
  <c r="B25" i="82" s="1"/>
  <c r="B26" i="82" s="1"/>
  <c r="B27" i="82" s="1"/>
  <c r="B28" i="82" s="1"/>
  <c r="B29" i="82" s="1"/>
  <c r="AW18" i="82"/>
  <c r="AU18" i="82"/>
  <c r="B26" i="81"/>
  <c r="B27" i="81" s="1"/>
  <c r="B28" i="81" s="1"/>
  <c r="B19" i="81"/>
  <c r="B20" i="81" s="1"/>
  <c r="B21" i="81" s="1"/>
  <c r="B22" i="81" s="1"/>
  <c r="B23" i="81" s="1"/>
  <c r="B24" i="81" s="1"/>
  <c r="AB50" i="80"/>
  <c r="AA50" i="80"/>
  <c r="Z50" i="80"/>
  <c r="Y50" i="80"/>
  <c r="X50" i="80"/>
  <c r="W50" i="80"/>
  <c r="V50" i="80"/>
  <c r="T50" i="80"/>
  <c r="B46" i="80"/>
  <c r="B47" i="80" s="1"/>
  <c r="B48" i="80" s="1"/>
  <c r="B49" i="80" s="1"/>
  <c r="B43" i="80"/>
  <c r="B44" i="80" s="1"/>
  <c r="B45" i="80" s="1"/>
  <c r="AB38" i="80"/>
  <c r="AA38" i="80"/>
  <c r="Z38" i="80"/>
  <c r="Y38" i="80"/>
  <c r="X38" i="80"/>
  <c r="W38" i="80"/>
  <c r="V38" i="80"/>
  <c r="T38" i="80"/>
  <c r="R38" i="80"/>
  <c r="J38" i="80"/>
  <c r="B35" i="80"/>
  <c r="B36" i="80" s="1"/>
  <c r="B37" i="80" s="1"/>
  <c r="B41" i="80" s="1"/>
  <c r="B42" i="80" s="1"/>
  <c r="B34" i="80"/>
  <c r="B20" i="80"/>
  <c r="B21" i="80" s="1"/>
  <c r="B22" i="80" s="1"/>
  <c r="B23" i="80" s="1"/>
  <c r="B24" i="80" s="1"/>
  <c r="B25" i="80" s="1"/>
  <c r="B26" i="80" s="1"/>
  <c r="B27" i="80" s="1"/>
  <c r="B28" i="80" s="1"/>
  <c r="B29" i="80" s="1"/>
  <c r="B30" i="80" s="1"/>
  <c r="B31" i="80" s="1"/>
  <c r="B32" i="80" s="1"/>
  <c r="B19" i="80"/>
  <c r="Y25" i="79"/>
  <c r="X25" i="79"/>
  <c r="W25" i="79"/>
  <c r="V25" i="79"/>
  <c r="U25" i="79"/>
  <c r="T25" i="79"/>
  <c r="S25" i="79"/>
  <c r="Q25" i="79"/>
  <c r="J25" i="79"/>
  <c r="B19" i="79"/>
  <c r="B20" i="79" s="1"/>
  <c r="B21" i="79" s="1"/>
  <c r="B22" i="79" s="1"/>
  <c r="B23" i="79" s="1"/>
  <c r="B24" i="79" s="1"/>
  <c r="AB48" i="78"/>
  <c r="AA48" i="78"/>
  <c r="Z48" i="78"/>
  <c r="Y48" i="78"/>
  <c r="X48" i="78"/>
  <c r="W48" i="78"/>
  <c r="V48" i="78"/>
  <c r="T48" i="78"/>
  <c r="J48" i="78"/>
  <c r="B19" i="78"/>
  <c r="B20" i="78" s="1"/>
  <c r="B21" i="78" s="1"/>
  <c r="B22" i="78" s="1"/>
  <c r="B23" i="78" s="1"/>
  <c r="B24" i="78" s="1"/>
  <c r="B25" i="78" s="1"/>
  <c r="B26" i="78" s="1"/>
  <c r="B27" i="78" s="1"/>
  <c r="B28" i="78" s="1"/>
  <c r="B29" i="78" s="1"/>
  <c r="B30" i="78" s="1"/>
  <c r="B31" i="78" s="1"/>
  <c r="B32" i="78" s="1"/>
  <c r="B33" i="78" s="1"/>
  <c r="B34" i="78" s="1"/>
  <c r="B35" i="78" s="1"/>
  <c r="B36" i="78" s="1"/>
  <c r="B37" i="78" s="1"/>
  <c r="B38" i="78" s="1"/>
  <c r="B39" i="78" s="1"/>
  <c r="B40" i="78" s="1"/>
  <c r="B41" i="78" s="1"/>
  <c r="B42" i="78" s="1"/>
  <c r="B43" i="78" s="1"/>
  <c r="B44" i="78" s="1"/>
  <c r="B45" i="78" s="1"/>
  <c r="B46" i="78" s="1"/>
  <c r="B47" i="78" s="1"/>
  <c r="N83" i="77"/>
  <c r="M83" i="77"/>
  <c r="K83" i="77"/>
  <c r="H83" i="77"/>
  <c r="E83" i="77"/>
  <c r="J81" i="77"/>
  <c r="I81" i="77"/>
  <c r="N79" i="77"/>
  <c r="K79" i="77"/>
  <c r="H79" i="77"/>
  <c r="E79" i="77"/>
  <c r="N77" i="77"/>
  <c r="M77" i="77"/>
  <c r="K77" i="77"/>
  <c r="H77" i="77"/>
  <c r="E77" i="77"/>
  <c r="N76" i="77"/>
  <c r="M76" i="77"/>
  <c r="K76" i="77"/>
  <c r="H76" i="77"/>
  <c r="E76" i="77"/>
  <c r="N74" i="77"/>
  <c r="M74" i="77"/>
  <c r="K74" i="77"/>
  <c r="H74" i="77"/>
  <c r="E74" i="77"/>
  <c r="N73" i="77"/>
  <c r="M73" i="77"/>
  <c r="K73" i="77"/>
  <c r="H73" i="77"/>
  <c r="E73" i="77"/>
  <c r="N72" i="77"/>
  <c r="M72" i="77"/>
  <c r="K72" i="77"/>
  <c r="H72" i="77"/>
  <c r="E72" i="77"/>
  <c r="N71" i="77"/>
  <c r="M71" i="77"/>
  <c r="K71" i="77"/>
  <c r="H71" i="77"/>
  <c r="E71" i="77"/>
  <c r="N70" i="77"/>
  <c r="M70" i="77"/>
  <c r="K70" i="77"/>
  <c r="H70" i="77"/>
  <c r="E70" i="77"/>
  <c r="N69" i="77"/>
  <c r="M69" i="77"/>
  <c r="K69" i="77"/>
  <c r="H69" i="77"/>
  <c r="E69" i="77"/>
  <c r="N68" i="77"/>
  <c r="M68" i="77"/>
  <c r="K68" i="77"/>
  <c r="H68" i="77"/>
  <c r="E68" i="77"/>
  <c r="N67" i="77"/>
  <c r="M67" i="77"/>
  <c r="K67" i="77"/>
  <c r="H67" i="77"/>
  <c r="E67" i="77"/>
  <c r="N66" i="77"/>
  <c r="M66" i="77"/>
  <c r="K66" i="77"/>
  <c r="H66" i="77"/>
  <c r="E66" i="77"/>
  <c r="O64" i="77"/>
  <c r="O81" i="77" s="1"/>
  <c r="J64" i="77"/>
  <c r="I64" i="77"/>
  <c r="O62" i="77"/>
  <c r="L62" i="77"/>
  <c r="J62" i="77"/>
  <c r="I62" i="77"/>
  <c r="H62" i="77" s="1"/>
  <c r="G62" i="77"/>
  <c r="F62" i="77"/>
  <c r="D62" i="77"/>
  <c r="E62" i="77" s="1"/>
  <c r="M61" i="77"/>
  <c r="N61" i="77" s="1"/>
  <c r="K61" i="77"/>
  <c r="H61" i="77"/>
  <c r="E61" i="77"/>
  <c r="M60" i="77"/>
  <c r="N60" i="77" s="1"/>
  <c r="K60" i="77"/>
  <c r="H60" i="77"/>
  <c r="E60" i="77"/>
  <c r="M59" i="77"/>
  <c r="N59" i="77" s="1"/>
  <c r="K59" i="77"/>
  <c r="H59" i="77"/>
  <c r="E59" i="77"/>
  <c r="O56" i="77"/>
  <c r="L56" i="77"/>
  <c r="J56" i="77"/>
  <c r="K56" i="77" s="1"/>
  <c r="I56" i="77"/>
  <c r="G56" i="77"/>
  <c r="H56" i="77" s="1"/>
  <c r="F56" i="77"/>
  <c r="E56" i="77"/>
  <c r="D56" i="77"/>
  <c r="M55" i="77"/>
  <c r="N55" i="77" s="1"/>
  <c r="K55" i="77"/>
  <c r="H55" i="77"/>
  <c r="E55" i="77"/>
  <c r="M54" i="77"/>
  <c r="N54" i="77" s="1"/>
  <c r="K54" i="77"/>
  <c r="H54" i="77"/>
  <c r="E54" i="77"/>
  <c r="M53" i="77"/>
  <c r="N53" i="77" s="1"/>
  <c r="K53" i="77"/>
  <c r="H53" i="77"/>
  <c r="E53" i="77"/>
  <c r="N45" i="77"/>
  <c r="K45" i="77"/>
  <c r="H45" i="77"/>
  <c r="E45" i="77"/>
  <c r="N41" i="77"/>
  <c r="K41" i="77"/>
  <c r="H41" i="77"/>
  <c r="E41" i="77"/>
  <c r="N39" i="77"/>
  <c r="K39" i="77"/>
  <c r="H39" i="77"/>
  <c r="E39" i="77"/>
  <c r="N38" i="77"/>
  <c r="K38" i="77"/>
  <c r="H38" i="77"/>
  <c r="E38" i="77"/>
  <c r="N36" i="77"/>
  <c r="K36" i="77"/>
  <c r="H36" i="77"/>
  <c r="E36" i="77"/>
  <c r="B36" i="77"/>
  <c r="B38" i="77" s="1"/>
  <c r="B39" i="77" s="1"/>
  <c r="B41" i="77" s="1"/>
  <c r="B43" i="77" s="1"/>
  <c r="B45" i="77" s="1"/>
  <c r="B53" i="77" s="1"/>
  <c r="B54" i="77" s="1"/>
  <c r="B55" i="77" s="1"/>
  <c r="B56" i="77" s="1"/>
  <c r="B59" i="77" s="1"/>
  <c r="B60" i="77" s="1"/>
  <c r="B61" i="77" s="1"/>
  <c r="B62" i="77" s="1"/>
  <c r="B64" i="77" s="1"/>
  <c r="B66" i="77" s="1"/>
  <c r="B67" i="77" s="1"/>
  <c r="B68" i="77" s="1"/>
  <c r="B69" i="77" s="1"/>
  <c r="B70" i="77" s="1"/>
  <c r="B71" i="77" s="1"/>
  <c r="B72" i="77" s="1"/>
  <c r="B73" i="77" s="1"/>
  <c r="B74" i="77" s="1"/>
  <c r="B76" i="77" s="1"/>
  <c r="B77" i="77" s="1"/>
  <c r="B79" i="77" s="1"/>
  <c r="B81" i="77" s="1"/>
  <c r="B83" i="77" s="1"/>
  <c r="N35" i="77"/>
  <c r="K35" i="77"/>
  <c r="H35" i="77"/>
  <c r="E35" i="77"/>
  <c r="N34" i="77"/>
  <c r="K34" i="77"/>
  <c r="H34" i="77"/>
  <c r="E34" i="77"/>
  <c r="N33" i="77"/>
  <c r="K33" i="77"/>
  <c r="H33" i="77"/>
  <c r="E33" i="77"/>
  <c r="N32" i="77"/>
  <c r="K32" i="77"/>
  <c r="H32" i="77"/>
  <c r="E32" i="77"/>
  <c r="N31" i="77"/>
  <c r="K31" i="77"/>
  <c r="H31" i="77"/>
  <c r="E31" i="77"/>
  <c r="B31" i="77"/>
  <c r="B32" i="77" s="1"/>
  <c r="B33" i="77" s="1"/>
  <c r="B34" i="77" s="1"/>
  <c r="B35" i="77" s="1"/>
  <c r="N30" i="77"/>
  <c r="K30" i="77"/>
  <c r="H30" i="77"/>
  <c r="E30" i="77"/>
  <c r="N29" i="77"/>
  <c r="K29" i="77"/>
  <c r="H29" i="77"/>
  <c r="E29" i="77"/>
  <c r="B29" i="77"/>
  <c r="B30" i="77" s="1"/>
  <c r="N28" i="77"/>
  <c r="K28" i="77"/>
  <c r="H28" i="77"/>
  <c r="E28" i="77"/>
  <c r="B28" i="77"/>
  <c r="M26" i="77"/>
  <c r="M43" i="77" s="1"/>
  <c r="O24" i="77"/>
  <c r="O26" i="77" s="1"/>
  <c r="O43" i="77" s="1"/>
  <c r="M24" i="77"/>
  <c r="N24" i="77" s="1"/>
  <c r="N26" i="77" s="1"/>
  <c r="L24" i="77"/>
  <c r="L26" i="77" s="1"/>
  <c r="J24" i="77"/>
  <c r="J26" i="77" s="1"/>
  <c r="J43" i="77" s="1"/>
  <c r="I24" i="77"/>
  <c r="I26" i="77" s="1"/>
  <c r="I43" i="77" s="1"/>
  <c r="G24" i="77"/>
  <c r="F24" i="77"/>
  <c r="E24" i="77" s="1"/>
  <c r="D24" i="77"/>
  <c r="D26" i="77" s="1"/>
  <c r="D43" i="77" s="1"/>
  <c r="N23" i="77"/>
  <c r="K23" i="77"/>
  <c r="H23" i="77"/>
  <c r="E23" i="77"/>
  <c r="N22" i="77"/>
  <c r="K22" i="77"/>
  <c r="H22" i="77"/>
  <c r="E22" i="77"/>
  <c r="N21" i="77"/>
  <c r="K21" i="77"/>
  <c r="H21" i="77"/>
  <c r="E21" i="77"/>
  <c r="O18" i="77"/>
  <c r="M18" i="77"/>
  <c r="N18" i="77" s="1"/>
  <c r="L18" i="77"/>
  <c r="J18" i="77"/>
  <c r="K18" i="77" s="1"/>
  <c r="I18" i="77"/>
  <c r="G18" i="77"/>
  <c r="G26" i="77" s="1"/>
  <c r="G43" i="77" s="1"/>
  <c r="F18" i="77"/>
  <c r="D18" i="77"/>
  <c r="N17" i="77"/>
  <c r="K17" i="77"/>
  <c r="H17" i="77"/>
  <c r="E17" i="77"/>
  <c r="N16" i="77"/>
  <c r="K16" i="77"/>
  <c r="H16" i="77"/>
  <c r="E16" i="77"/>
  <c r="N15" i="77"/>
  <c r="K15" i="77"/>
  <c r="H15" i="77"/>
  <c r="E15" i="77"/>
  <c r="O20" i="76"/>
  <c r="N20" i="76"/>
  <c r="M20" i="76"/>
  <c r="L20" i="76"/>
  <c r="K20" i="76"/>
  <c r="J20" i="76"/>
  <c r="I20" i="76"/>
  <c r="H20" i="76"/>
  <c r="G20" i="76"/>
  <c r="F20" i="76"/>
  <c r="E20" i="76"/>
  <c r="D20" i="76"/>
  <c r="H43" i="75"/>
  <c r="O26" i="75"/>
  <c r="O43" i="75" s="1"/>
  <c r="N26" i="75"/>
  <c r="N43" i="75" s="1"/>
  <c r="M26" i="75"/>
  <c r="M43" i="75" s="1"/>
  <c r="K26" i="75"/>
  <c r="K43" i="75" s="1"/>
  <c r="O24" i="75"/>
  <c r="N24" i="75"/>
  <c r="M24" i="75"/>
  <c r="L24" i="75"/>
  <c r="L26" i="75" s="1"/>
  <c r="L43" i="75" s="1"/>
  <c r="K24" i="75"/>
  <c r="J24" i="75"/>
  <c r="J26" i="75" s="1"/>
  <c r="J43" i="75" s="1"/>
  <c r="I24" i="75"/>
  <c r="I26" i="75" s="1"/>
  <c r="I43" i="75" s="1"/>
  <c r="H24" i="75"/>
  <c r="G24" i="75"/>
  <c r="F24" i="75"/>
  <c r="E24" i="75"/>
  <c r="D24" i="75"/>
  <c r="O18" i="75"/>
  <c r="N18" i="75"/>
  <c r="M18" i="75"/>
  <c r="L18" i="75"/>
  <c r="K18" i="75"/>
  <c r="J18" i="75"/>
  <c r="I18" i="75"/>
  <c r="H18" i="75"/>
  <c r="H26" i="75" s="1"/>
  <c r="G18" i="75"/>
  <c r="G26" i="75" s="1"/>
  <c r="G43" i="75" s="1"/>
  <c r="F18" i="75"/>
  <c r="F26" i="75" s="1"/>
  <c r="F43" i="75" s="1"/>
  <c r="E18" i="75"/>
  <c r="E26" i="75" s="1"/>
  <c r="E43" i="75" s="1"/>
  <c r="D18" i="75"/>
  <c r="D26" i="75" s="1"/>
  <c r="D43" i="75" s="1"/>
  <c r="B16" i="75"/>
  <c r="B17" i="75" s="1"/>
  <c r="B18" i="75" s="1"/>
  <c r="B21" i="75" s="1"/>
  <c r="B22" i="75" s="1"/>
  <c r="B23" i="75" s="1"/>
  <c r="B24" i="75" s="1"/>
  <c r="B26" i="75" s="1"/>
  <c r="B28" i="75" s="1"/>
  <c r="B29" i="75" s="1"/>
  <c r="B30" i="75" s="1"/>
  <c r="B31" i="75" s="1"/>
  <c r="B32" i="75" s="1"/>
  <c r="B33" i="75" s="1"/>
  <c r="B34" i="75" s="1"/>
  <c r="B35" i="75" s="1"/>
  <c r="B36" i="75" s="1"/>
  <c r="B38" i="75" s="1"/>
  <c r="B39" i="75" s="1"/>
  <c r="B41" i="75" s="1"/>
  <c r="B43" i="75" s="1"/>
  <c r="B45" i="75" s="1"/>
  <c r="O20" i="74"/>
  <c r="N20" i="74"/>
  <c r="M20" i="74"/>
  <c r="L20" i="74"/>
  <c r="K20" i="74"/>
  <c r="J20" i="74"/>
  <c r="I20" i="74"/>
  <c r="H20" i="74"/>
  <c r="G20" i="74"/>
  <c r="F20" i="74"/>
  <c r="E20" i="74"/>
  <c r="D20" i="74"/>
  <c r="E43" i="89" l="1"/>
  <c r="F45" i="89"/>
  <c r="E45" i="89" s="1"/>
  <c r="H43" i="77"/>
  <c r="L43" i="77"/>
  <c r="L26" i="90"/>
  <c r="K24" i="77"/>
  <c r="K26" i="77" s="1"/>
  <c r="M26" i="90"/>
  <c r="M43" i="90" s="1"/>
  <c r="K62" i="77"/>
  <c r="K64" i="77" s="1"/>
  <c r="L64" i="77"/>
  <c r="L81" i="77" s="1"/>
  <c r="K81" i="77" s="1"/>
  <c r="K45" i="89"/>
  <c r="M62" i="77"/>
  <c r="N62" i="77" s="1"/>
  <c r="N64" i="77" s="1"/>
  <c r="J26" i="89"/>
  <c r="J43" i="89" s="1"/>
  <c r="J45" i="89" s="1"/>
  <c r="K18" i="89"/>
  <c r="K26" i="89" s="1"/>
  <c r="H18" i="77"/>
  <c r="I45" i="89"/>
  <c r="H45" i="89" s="1"/>
  <c r="H43" i="89"/>
  <c r="H81" i="77"/>
  <c r="D64" i="77"/>
  <c r="D81" i="77" s="1"/>
  <c r="N66" i="89"/>
  <c r="E18" i="77"/>
  <c r="E26" i="77" s="1"/>
  <c r="F26" i="77"/>
  <c r="F43" i="77" s="1"/>
  <c r="E43" i="77" s="1"/>
  <c r="H24" i="77"/>
  <c r="F64" i="77"/>
  <c r="K43" i="89"/>
  <c r="J26" i="90"/>
  <c r="J43" i="90" s="1"/>
  <c r="N43" i="77"/>
  <c r="H45" i="90"/>
  <c r="G45" i="90" s="1"/>
  <c r="G43" i="90"/>
  <c r="H64" i="77"/>
  <c r="I26" i="90"/>
  <c r="N43" i="89"/>
  <c r="K66" i="89"/>
  <c r="G64" i="77"/>
  <c r="G81" i="77" s="1"/>
  <c r="N18" i="89"/>
  <c r="N26" i="89" s="1"/>
  <c r="M56" i="77"/>
  <c r="N56" i="77" s="1"/>
  <c r="L43" i="90" l="1"/>
  <c r="M45" i="90"/>
  <c r="L45" i="90" s="1"/>
  <c r="M64" i="77"/>
  <c r="J45" i="90"/>
  <c r="I45" i="90" s="1"/>
  <c r="I43" i="90"/>
  <c r="F81" i="77"/>
  <c r="E81" i="77" s="1"/>
  <c r="E64" i="77"/>
  <c r="M81" i="77"/>
  <c r="N81" i="77" s="1"/>
  <c r="K43" i="77"/>
  <c r="H26" i="77"/>
  <c r="M16" i="73" l="1"/>
  <c r="O60" i="73" l="1"/>
  <c r="P60" i="73"/>
  <c r="Q60" i="73"/>
  <c r="R60" i="73"/>
  <c r="S60" i="73"/>
  <c r="T60" i="73"/>
  <c r="U60" i="73"/>
  <c r="L60" i="73"/>
  <c r="M59" i="73"/>
  <c r="M60" i="73" s="1"/>
  <c r="M56" i="73" l="1"/>
  <c r="M55" i="73"/>
  <c r="M54" i="73"/>
  <c r="M53" i="73"/>
  <c r="M52" i="73"/>
  <c r="M51" i="73"/>
  <c r="M50" i="73"/>
  <c r="M49" i="73"/>
  <c r="M48" i="73"/>
  <c r="M47" i="73"/>
  <c r="M46" i="73"/>
  <c r="M45" i="73"/>
  <c r="M44" i="73"/>
  <c r="M43" i="73"/>
  <c r="M42" i="73"/>
  <c r="M41" i="73"/>
  <c r="M40" i="73"/>
  <c r="M39" i="73"/>
  <c r="M38" i="73"/>
  <c r="M37" i="73"/>
  <c r="M36" i="73"/>
  <c r="M35" i="73"/>
  <c r="M34" i="73"/>
  <c r="M33" i="73"/>
  <c r="M32" i="73"/>
  <c r="M31" i="73"/>
  <c r="M30" i="73"/>
  <c r="M29" i="73"/>
  <c r="M28" i="73"/>
  <c r="M27" i="73"/>
  <c r="M26" i="73"/>
  <c r="M25" i="73"/>
  <c r="M24" i="73"/>
  <c r="M23" i="73"/>
  <c r="M22" i="73"/>
  <c r="M21" i="73"/>
  <c r="M20" i="73"/>
  <c r="M19" i="73"/>
  <c r="M18" i="73"/>
  <c r="M17" i="73"/>
  <c r="M55" i="70" l="1"/>
  <c r="M54" i="70"/>
  <c r="M53" i="70"/>
  <c r="M52" i="70"/>
  <c r="M51" i="70"/>
  <c r="M50" i="70"/>
  <c r="M49" i="70"/>
  <c r="M48" i="70"/>
  <c r="M47" i="70"/>
  <c r="M46" i="70"/>
  <c r="M45" i="70"/>
  <c r="M44" i="70"/>
  <c r="M43" i="70"/>
  <c r="M42" i="70"/>
  <c r="M41" i="70"/>
  <c r="M40" i="70"/>
  <c r="M39" i="70"/>
  <c r="M38" i="70"/>
  <c r="M37" i="70"/>
  <c r="M36" i="70"/>
  <c r="M35" i="70"/>
  <c r="M34" i="70"/>
  <c r="M33" i="70"/>
  <c r="M32" i="70"/>
  <c r="M31" i="70"/>
  <c r="M30" i="70"/>
  <c r="M29" i="70"/>
  <c r="M28" i="70"/>
  <c r="M27" i="70"/>
  <c r="M26" i="70"/>
  <c r="M25" i="70"/>
  <c r="M24" i="70"/>
  <c r="M23" i="70"/>
  <c r="M22" i="70"/>
  <c r="M21" i="70"/>
  <c r="M20" i="70"/>
  <c r="M19" i="70"/>
  <c r="M18" i="70"/>
  <c r="M17" i="70"/>
  <c r="B17" i="70"/>
  <c r="B18" i="70" s="1"/>
  <c r="B19" i="70" s="1"/>
  <c r="B20" i="70" s="1"/>
  <c r="B21" i="70" s="1"/>
  <c r="B22" i="70" s="1"/>
  <c r="B23" i="70" s="1"/>
  <c r="B24" i="70" s="1"/>
  <c r="B25" i="70" s="1"/>
  <c r="B26" i="70" s="1"/>
  <c r="B27" i="70" s="1"/>
  <c r="B28" i="70" s="1"/>
  <c r="B29" i="70" s="1"/>
  <c r="B30" i="70" s="1"/>
  <c r="B31" i="70" s="1"/>
  <c r="B32" i="70" s="1"/>
  <c r="B33" i="70" s="1"/>
  <c r="B34" i="70" s="1"/>
  <c r="B35" i="70" s="1"/>
  <c r="B36" i="70" s="1"/>
  <c r="B37" i="70" s="1"/>
  <c r="B38" i="70" s="1"/>
  <c r="B39" i="70" s="1"/>
  <c r="B40" i="70" s="1"/>
  <c r="B41" i="70" s="1"/>
  <c r="B42" i="70" s="1"/>
  <c r="B43" i="70" s="1"/>
  <c r="B44" i="70" s="1"/>
  <c r="B45" i="70" s="1"/>
  <c r="B46" i="70" s="1"/>
  <c r="B47" i="70" s="1"/>
  <c r="B48" i="70" s="1"/>
  <c r="B49" i="70" s="1"/>
  <c r="B50" i="70" s="1"/>
  <c r="B51" i="70" s="1"/>
  <c r="B52" i="70" s="1"/>
  <c r="B53" i="70" s="1"/>
  <c r="B54" i="70" s="1"/>
  <c r="B55" i="70" s="1"/>
  <c r="M16" i="70"/>
  <c r="B17" i="73" l="1"/>
  <c r="B18" i="73" s="1"/>
  <c r="B19" i="73" s="1"/>
  <c r="B20" i="73" s="1"/>
  <c r="B21" i="73" s="1"/>
  <c r="B22" i="73" s="1"/>
  <c r="B23" i="73" s="1"/>
  <c r="B24" i="73" s="1"/>
  <c r="B25" i="73" s="1"/>
  <c r="B26" i="73" s="1"/>
  <c r="B27" i="73" s="1"/>
  <c r="B28" i="73" s="1"/>
  <c r="B29" i="73" s="1"/>
  <c r="B30" i="73" s="1"/>
  <c r="B31" i="73" s="1"/>
  <c r="B32" i="73" s="1"/>
  <c r="B33" i="73" s="1"/>
  <c r="B34" i="73" s="1"/>
  <c r="B35" i="73" s="1"/>
  <c r="B36" i="73" s="1"/>
  <c r="B37" i="73" s="1"/>
  <c r="B38" i="73" s="1"/>
  <c r="B39" i="73" s="1"/>
  <c r="B40" i="73" s="1"/>
  <c r="B41" i="73" s="1"/>
  <c r="B42" i="73" s="1"/>
  <c r="B43" i="73" s="1"/>
  <c r="B44" i="73" s="1"/>
  <c r="B45" i="73" s="1"/>
  <c r="B46" i="73" s="1"/>
  <c r="B47" i="73" s="1"/>
  <c r="B48" i="73" s="1"/>
  <c r="B49" i="73" s="1"/>
  <c r="B50" i="73" s="1"/>
  <c r="B51" i="73" s="1"/>
  <c r="B52" i="73" s="1"/>
  <c r="B53" i="73" s="1"/>
  <c r="B54" i="73" s="1"/>
  <c r="B55" i="73" s="1"/>
  <c r="B56" i="73" s="1"/>
  <c r="B59" i="73" l="1"/>
  <c r="B18" i="39" l="1"/>
  <c r="B19" i="39" s="1"/>
  <c r="B20" i="39" s="1"/>
  <c r="B21" i="39" s="1"/>
  <c r="B22" i="39" s="1"/>
  <c r="B23" i="39" s="1"/>
  <c r="B24" i="39" l="1"/>
  <c r="B25" i="39" s="1"/>
  <c r="B26" i="39" s="1"/>
  <c r="B27" i="39" s="1"/>
  <c r="B28" i="39" s="1"/>
  <c r="B29" i="39" s="1"/>
  <c r="B30" i="39" s="1"/>
  <c r="B31" i="39" s="1"/>
  <c r="B32" i="39" s="1"/>
  <c r="B33" i="39" s="1"/>
  <c r="B34" i="39" s="1"/>
  <c r="B35" i="39" s="1"/>
  <c r="B36" i="39" s="1"/>
  <c r="B37" i="39" s="1"/>
  <c r="B38" i="39" s="1"/>
  <c r="B39" i="39" s="1"/>
  <c r="B40" i="39" s="1"/>
  <c r="B41" i="39" s="1"/>
  <c r="B42" i="39" s="1"/>
  <c r="B43" i="39" s="1"/>
  <c r="B44" i="39" s="1"/>
  <c r="B45" i="39" s="1"/>
  <c r="B46" i="39" s="1"/>
  <c r="B47" i="39" s="1"/>
  <c r="B48" i="39" s="1"/>
  <c r="B49" i="39" s="1"/>
  <c r="B50" i="39" s="1"/>
  <c r="B51" i="39" s="1"/>
  <c r="B52" i="39" s="1"/>
  <c r="B53" i="39" s="1"/>
  <c r="B54" i="39" s="1"/>
  <c r="B55" i="39" s="1"/>
  <c r="B56" i="39" s="1"/>
  <c r="B57" i="39" s="1"/>
  <c r="B58" i="39" s="1"/>
  <c r="B59" i="39" s="1"/>
  <c r="B60" i="39" s="1"/>
  <c r="B61" i="39" s="1"/>
</calcChain>
</file>

<file path=xl/sharedStrings.xml><?xml version="1.0" encoding="utf-8"?>
<sst xmlns="http://schemas.openxmlformats.org/spreadsheetml/2006/main" count="8526" uniqueCount="1807">
  <si>
    <t>Numbers may not add due to rounding.</t>
  </si>
  <si>
    <t>Filed: 2025-12-12</t>
  </si>
  <si>
    <t>EB-2025-0297</t>
  </si>
  <si>
    <t>Exhibit D1</t>
  </si>
  <si>
    <t>Tab 1</t>
  </si>
  <si>
    <t>Schedule 1</t>
  </si>
  <si>
    <t>Table 1</t>
  </si>
  <si>
    <r>
      <rPr>
        <u/>
        <sz val="12"/>
        <color rgb="FF000000"/>
        <rFont val="Arial"/>
        <family val="2"/>
      </rPr>
      <t>Capital Expenditures Summary - Regulated Hydroelectric and Hydro Common</t>
    </r>
    <r>
      <rPr>
        <u/>
        <vertAlign val="superscript"/>
        <sz val="12"/>
        <color rgb="FF000000"/>
        <rFont val="Arial"/>
        <family val="2"/>
      </rPr>
      <t>1</t>
    </r>
    <r>
      <rPr>
        <u/>
        <sz val="12"/>
        <color rgb="FF000000"/>
        <rFont val="Arial"/>
        <family val="2"/>
      </rPr>
      <t xml:space="preserve"> ($M)</t>
    </r>
  </si>
  <si>
    <t>Line</t>
  </si>
  <si>
    <t>No.</t>
  </si>
  <si>
    <t>Category</t>
  </si>
  <si>
    <t>Actual</t>
  </si>
  <si>
    <t>Budget</t>
  </si>
  <si>
    <t>(a)</t>
  </si>
  <si>
    <t>(b)</t>
  </si>
  <si>
    <t>(c)</t>
  </si>
  <si>
    <t>(d)</t>
  </si>
  <si>
    <t>(e)</t>
  </si>
  <si>
    <t>(f)</t>
  </si>
  <si>
    <t>(g)</t>
  </si>
  <si>
    <t>(h)</t>
  </si>
  <si>
    <t>(i)</t>
  </si>
  <si>
    <t>(j)</t>
  </si>
  <si>
    <t>(k)</t>
  </si>
  <si>
    <t>Total Regulated Hydroelectric Capital</t>
  </si>
  <si>
    <r>
      <t>Total Hydro Common Capital</t>
    </r>
    <r>
      <rPr>
        <b/>
        <vertAlign val="superscript"/>
        <sz val="12"/>
        <color rgb="FF000000"/>
        <rFont val="Arial"/>
        <family val="2"/>
      </rPr>
      <t>1</t>
    </r>
  </si>
  <si>
    <t>Plan</t>
  </si>
  <si>
    <t>Notes:</t>
  </si>
  <si>
    <t>Hydro Common refers to projects for assets that support OPG's regulated and unregulated Renewable Generation assets (see Ex. D1-1-1, Section 6.0). Costs associated with these projects are total project costs, and are charged to the regulated business using the asset service fee methodology described in Ex. F3-2-1.</t>
  </si>
  <si>
    <t>Niagara Region</t>
  </si>
  <si>
    <t>Eastern Region</t>
  </si>
  <si>
    <t>Western Region</t>
  </si>
  <si>
    <t>Table 2</t>
  </si>
  <si>
    <t>Capital Expenditures Summary - Regulated Hydroelectric and Hydro Common ($M)</t>
  </si>
  <si>
    <r>
      <t>Prescribed Facility Category</t>
    </r>
    <r>
      <rPr>
        <b/>
        <vertAlign val="superscript"/>
        <sz val="12"/>
        <rFont val="Arial"/>
        <family val="2"/>
      </rPr>
      <t>1</t>
    </r>
  </si>
  <si>
    <t>Portfolio Projects (Allocated)</t>
  </si>
  <si>
    <t>Subtotal Portfolio Projects (Allocated)</t>
  </si>
  <si>
    <t>Portfolio Projects (Unallocated)</t>
  </si>
  <si>
    <t>Subtotal Portfolio Projects (Unallocated)</t>
  </si>
  <si>
    <t>Subtotal Project Capital (Portfolio)</t>
  </si>
  <si>
    <t>Refurbishments (Allocated)</t>
  </si>
  <si>
    <t>Refurbishments (Unallocated)</t>
  </si>
  <si>
    <t>Redevelopments (Allocated)</t>
  </si>
  <si>
    <t>Redevelopments (Unallocated)</t>
  </si>
  <si>
    <r>
      <t>Sir Adam Beck 1 GS Canal Rehabilitation</t>
    </r>
    <r>
      <rPr>
        <b/>
        <vertAlign val="superscript"/>
        <sz val="12"/>
        <rFont val="Arial"/>
        <family val="2"/>
      </rPr>
      <t>2</t>
    </r>
  </si>
  <si>
    <r>
      <t>Expansion Projects</t>
    </r>
    <r>
      <rPr>
        <b/>
        <vertAlign val="superscript"/>
        <sz val="12"/>
        <rFont val="Arial"/>
        <family val="2"/>
      </rPr>
      <t>2,3</t>
    </r>
  </si>
  <si>
    <r>
      <t>Abitibi Canyon Concrete and Sluiceway Rehabilitation Program</t>
    </r>
    <r>
      <rPr>
        <b/>
        <vertAlign val="superscript"/>
        <sz val="12"/>
        <color rgb="FF000000"/>
        <rFont val="Arial"/>
        <family val="2"/>
      </rPr>
      <t>2</t>
    </r>
  </si>
  <si>
    <t>Minor Fixed Assets</t>
  </si>
  <si>
    <t>Total Hydro Common Capital</t>
  </si>
  <si>
    <t>Operating Region descriptions effective 2021 (see Ex. A1-4-2).</t>
  </si>
  <si>
    <t>Includes both allocated and unallocated projects.</t>
  </si>
  <si>
    <t>Expansion projects include the Sir Adam Beck 1 GS G1/G2 Replacement (#84185), Ranney Falls GS Expansion (#80581), and Chats Falls Expansion (#TBD).</t>
  </si>
  <si>
    <t>Total</t>
  </si>
  <si>
    <t>2022-2026</t>
  </si>
  <si>
    <t>2017-2021</t>
  </si>
  <si>
    <t>2027-2031</t>
  </si>
  <si>
    <t>Sustaining</t>
  </si>
  <si>
    <r>
      <t>Abitibi Canyon Concrete and Sluiceway Rehabilitation Program</t>
    </r>
    <r>
      <rPr>
        <b/>
        <vertAlign val="superscript"/>
        <sz val="12"/>
        <rFont val="Arial"/>
        <family val="2"/>
      </rPr>
      <t>2</t>
    </r>
  </si>
  <si>
    <t>Table 3</t>
  </si>
  <si>
    <t>Capital Expenditures Summary - Regulated Hydroelectric Projects and Hydro Common (Allocated) ($M)</t>
  </si>
  <si>
    <t>By Project Category</t>
  </si>
  <si>
    <t>Project Category</t>
  </si>
  <si>
    <t>Regulated Hydroelectric Projects (Allocated)</t>
  </si>
  <si>
    <t>Regulatory</t>
  </si>
  <si>
    <t>Value Enhancing / Strategic</t>
  </si>
  <si>
    <t>Hydro Common (Allocated)</t>
  </si>
  <si>
    <t>Total Regulated Hydroelectric</t>
  </si>
  <si>
    <t>Total Hydro Common</t>
  </si>
  <si>
    <t>Updated: 2026-03-10</t>
  </si>
  <si>
    <t>Table 4</t>
  </si>
  <si>
    <r>
      <rPr>
        <u/>
        <sz val="12"/>
        <color rgb="FF000000"/>
        <rFont val="Arial"/>
        <family val="2"/>
      </rPr>
      <t xml:space="preserve">Comparison of Capital Expenditures - Regulated Hydroelectric </t>
    </r>
    <r>
      <rPr>
        <u/>
        <sz val="12"/>
        <rFont val="Arial"/>
        <family val="2"/>
      </rPr>
      <t>and Hydro Common ($M)</t>
    </r>
  </si>
  <si>
    <t>2017-2021
Actual</t>
  </si>
  <si>
    <t>(c)-(a)</t>
  </si>
  <si>
    <t xml:space="preserve">2022-2026
Actuals &amp; </t>
  </si>
  <si>
    <t>(e)-(c)</t>
  </si>
  <si>
    <t>Change</t>
  </si>
  <si>
    <t>Refer to Notes described in Table 2</t>
  </si>
  <si>
    <t xml:space="preserve"> </t>
  </si>
  <si>
    <t>Final</t>
  </si>
  <si>
    <t>Project</t>
  </si>
  <si>
    <t>In-Service</t>
  </si>
  <si>
    <t>Start</t>
  </si>
  <si>
    <r>
      <t>Cost</t>
    </r>
    <r>
      <rPr>
        <b/>
        <vertAlign val="superscript"/>
        <sz val="12"/>
        <rFont val="Arial"/>
        <family val="2"/>
      </rPr>
      <t>2</t>
    </r>
  </si>
  <si>
    <t>Facility</t>
  </si>
  <si>
    <t>Project Name</t>
  </si>
  <si>
    <t>Number</t>
  </si>
  <si>
    <t>Date</t>
  </si>
  <si>
    <t>($M)</t>
  </si>
  <si>
    <t>(l)</t>
  </si>
  <si>
    <t>(m)</t>
  </si>
  <si>
    <t>(n)</t>
  </si>
  <si>
    <t>(o)</t>
  </si>
  <si>
    <t>(p)</t>
  </si>
  <si>
    <t>(q)</t>
  </si>
  <si>
    <t>(r)</t>
  </si>
  <si>
    <t>(s)</t>
  </si>
  <si>
    <t>(t)</t>
  </si>
  <si>
    <t>Value Enhancing</t>
  </si>
  <si>
    <t>Schedule 2</t>
  </si>
  <si>
    <t xml:space="preserve">Project </t>
  </si>
  <si>
    <t>IR Term</t>
  </si>
  <si>
    <t>Region</t>
  </si>
  <si>
    <t>Niagara</t>
  </si>
  <si>
    <t>Sir Adam Beck 1</t>
  </si>
  <si>
    <t>89252</t>
  </si>
  <si>
    <t>Final In-Service Date means either the current forecast of the final date for in-service and close out of project, or the historical final project in-service date (but not the final project close out date which may not have yet occurred).</t>
  </si>
  <si>
    <t>Sir Adam Beck Pump Generating Station</t>
  </si>
  <si>
    <t>Sir Adam Beck Pump GS - Reservoir Refurbishment</t>
  </si>
  <si>
    <t>80583</t>
  </si>
  <si>
    <t xml:space="preserve">Sir Adam Beck I GS - G10 Major Overhaul &amp; Upgrade </t>
  </si>
  <si>
    <t>80649</t>
  </si>
  <si>
    <t>Eastern</t>
  </si>
  <si>
    <t>Ranney Falls</t>
  </si>
  <si>
    <t>Ranney Falls Expansion Project</t>
  </si>
  <si>
    <t>80581</t>
  </si>
  <si>
    <t>Sir Adam Beck 1 GS - Unit G5 Upgrade</t>
  </si>
  <si>
    <t>82777</t>
  </si>
  <si>
    <t>Capital Project Listing - Regulated Hydroelectric and Hydro Common</t>
  </si>
  <si>
    <r>
      <t xml:space="preserve">Projects </t>
    </r>
    <r>
      <rPr>
        <u/>
        <sz val="12"/>
        <rFont val="Calibri"/>
        <family val="2"/>
      </rPr>
      <t>≥</t>
    </r>
    <r>
      <rPr>
        <u/>
        <sz val="12"/>
        <rFont val="Arial"/>
        <family val="2"/>
      </rPr>
      <t xml:space="preserve"> $30M Total Project Cost (Allocated)</t>
    </r>
    <r>
      <rPr>
        <u/>
        <vertAlign val="superscript"/>
        <sz val="12"/>
        <rFont val="Arial"/>
        <family val="2"/>
      </rPr>
      <t>1</t>
    </r>
  </si>
  <si>
    <r>
      <t>1st Execution Business Case</t>
    </r>
    <r>
      <rPr>
        <b/>
        <vertAlign val="superscript"/>
        <sz val="12"/>
        <rFont val="Arial"/>
        <family val="2"/>
      </rPr>
      <t>3</t>
    </r>
  </si>
  <si>
    <t>CRVA</t>
  </si>
  <si>
    <r>
      <t>LTD</t>
    </r>
    <r>
      <rPr>
        <b/>
        <vertAlign val="superscript"/>
        <sz val="12"/>
        <color rgb="FF000000"/>
        <rFont val="Arial"/>
        <family val="2"/>
      </rPr>
      <t>5</t>
    </r>
  </si>
  <si>
    <t xml:space="preserve">Facility </t>
  </si>
  <si>
    <r>
      <t>Eligible</t>
    </r>
    <r>
      <rPr>
        <b/>
        <vertAlign val="superscript"/>
        <sz val="12"/>
        <rFont val="Arial"/>
        <family val="2"/>
      </rPr>
      <t>8</t>
    </r>
  </si>
  <si>
    <r>
      <t>Date</t>
    </r>
    <r>
      <rPr>
        <b/>
        <vertAlign val="superscript"/>
        <sz val="12"/>
        <rFont val="Arial"/>
        <family val="2"/>
      </rPr>
      <t>4</t>
    </r>
  </si>
  <si>
    <t>Calabogie</t>
  </si>
  <si>
    <t>Calabogie GS - Redevelopment</t>
  </si>
  <si>
    <t>82089</t>
  </si>
  <si>
    <t>Value Enhancing
(Redevelopment)</t>
  </si>
  <si>
    <t>Yes*</t>
  </si>
  <si>
    <t>DeCew Falls 2</t>
  </si>
  <si>
    <t>G2 Overhaul &amp; Upgrade</t>
  </si>
  <si>
    <t>80851</t>
  </si>
  <si>
    <t>Sustaining
(Refurbishment)</t>
  </si>
  <si>
    <t>Yes</t>
  </si>
  <si>
    <t>BK1 G1/G2 Replacement</t>
  </si>
  <si>
    <t>Value Enhancing
(Expansion)</t>
  </si>
  <si>
    <t>SAB1 Canal Isolation Preparedness Phase 1 (SAB1 CIP1)</t>
  </si>
  <si>
    <t>Sustaining
(Canal Rehabilitation)</t>
  </si>
  <si>
    <t>n/a</t>
  </si>
  <si>
    <t>Western</t>
  </si>
  <si>
    <t>Abitibi Canyon</t>
  </si>
  <si>
    <t>Abitibi - G2 Capital Upgrades/HG</t>
  </si>
  <si>
    <t>83155</t>
  </si>
  <si>
    <t>Otter Rapids</t>
  </si>
  <si>
    <t>Otter Project Camp</t>
  </si>
  <si>
    <t>84907</t>
  </si>
  <si>
    <t>No</t>
  </si>
  <si>
    <r>
      <t>Frederick House</t>
    </r>
    <r>
      <rPr>
        <vertAlign val="superscript"/>
        <sz val="12"/>
        <rFont val="Arial"/>
        <family val="2"/>
      </rPr>
      <t>6</t>
    </r>
  </si>
  <si>
    <t>Frederick House Lake Dam Upgrades</t>
  </si>
  <si>
    <t>83194</t>
  </si>
  <si>
    <t>R.H. Saunders</t>
  </si>
  <si>
    <t>SAU - G9 Capital Refurbishment</t>
  </si>
  <si>
    <t>83495</t>
  </si>
  <si>
    <t>Chenaux</t>
  </si>
  <si>
    <t>CHE - Limerick Isl. Spr Structure Sluice Gate Hoist</t>
  </si>
  <si>
    <t>84494</t>
  </si>
  <si>
    <t>Otter G2 Capital Upgrade</t>
  </si>
  <si>
    <t>82543</t>
  </si>
  <si>
    <t>Coniston/Stinson</t>
  </si>
  <si>
    <t>Coniston/Stinson GS Redevelopment</t>
  </si>
  <si>
    <t>82087</t>
  </si>
  <si>
    <t>Kakabeka Falls</t>
  </si>
  <si>
    <t>Kakabeka Falls GS Redevelopment</t>
  </si>
  <si>
    <t>86386</t>
  </si>
  <si>
    <t>Sir Adam Beck 2</t>
  </si>
  <si>
    <t>BK2 G20/G19 Refurbishment</t>
  </si>
  <si>
    <t>87768</t>
  </si>
  <si>
    <t>Matabitchuan</t>
  </si>
  <si>
    <t>Matabitchuan GS Redevelopment</t>
  </si>
  <si>
    <t>86387</t>
  </si>
  <si>
    <t>SAU - G12 Capital Refurbishment</t>
  </si>
  <si>
    <t>86587</t>
  </si>
  <si>
    <t>Otter G1 Capital Upgrade</t>
  </si>
  <si>
    <t>82542</t>
  </si>
  <si>
    <t>ABI - G1 Capital Upgrades</t>
  </si>
  <si>
    <t>83148</t>
  </si>
  <si>
    <t>SAU - Long Sault Dam Capital Program (JW)(NYPA)</t>
  </si>
  <si>
    <t>86595</t>
  </si>
  <si>
    <t>SAU - Massena Canal Dam (JW)(NYPA)(CAP)</t>
  </si>
  <si>
    <t>87142</t>
  </si>
  <si>
    <t>Abitibi Canyon Concrete Repair Zone 7</t>
  </si>
  <si>
    <t>89505</t>
  </si>
  <si>
    <t>Sustaining
(Abitibi Concrete)</t>
  </si>
  <si>
    <t>Otto Holden</t>
  </si>
  <si>
    <t>OTO - Refurbish Stop Log Sluice Piers</t>
  </si>
  <si>
    <t>89354</t>
  </si>
  <si>
    <t>Alexander</t>
  </si>
  <si>
    <t>G1 Capital Refurb</t>
  </si>
  <si>
    <t>82391</t>
  </si>
  <si>
    <t>Silver Falls</t>
  </si>
  <si>
    <t>Surge Tank Replacement</t>
  </si>
  <si>
    <t>83833</t>
  </si>
  <si>
    <r>
      <t>Northwest Operations</t>
    </r>
    <r>
      <rPr>
        <vertAlign val="superscript"/>
        <sz val="12"/>
        <rFont val="Arial"/>
        <family val="2"/>
      </rPr>
      <t>7</t>
    </r>
  </si>
  <si>
    <t>NWO Work Centre Building</t>
  </si>
  <si>
    <t>84901</t>
  </si>
  <si>
    <t>G2 Capital Refurb</t>
  </si>
  <si>
    <t>86792</t>
  </si>
  <si>
    <t>G3 Capital Refurb</t>
  </si>
  <si>
    <t>86793</t>
  </si>
  <si>
    <t>Manitou Falls</t>
  </si>
  <si>
    <t>MAN G3 Capital Refurb</t>
  </si>
  <si>
    <t>86860</t>
  </si>
  <si>
    <t>Aguasabon</t>
  </si>
  <si>
    <t>Aguasabon Dam Rehab. Hayes Lake Main Dam</t>
  </si>
  <si>
    <t>87217</t>
  </si>
  <si>
    <t>SAB1 Station Service Upgrade</t>
  </si>
  <si>
    <t>86364</t>
  </si>
  <si>
    <t>BK1 G6 G8 Refurbishment</t>
  </si>
  <si>
    <t>86372</t>
  </si>
  <si>
    <t>BK1 G4 Refurbishment</t>
  </si>
  <si>
    <t>86570</t>
  </si>
  <si>
    <t>BK2 G18 G17 Refurbishment</t>
  </si>
  <si>
    <t>87356</t>
  </si>
  <si>
    <t>BK2 G14 G13 Refurbishment</t>
  </si>
  <si>
    <t>87357</t>
  </si>
  <si>
    <t>SAU - G16 Capital Refurbishment</t>
  </si>
  <si>
    <t>86937</t>
  </si>
  <si>
    <t>BK2 230kV Conductor Replacement</t>
  </si>
  <si>
    <t>87362</t>
  </si>
  <si>
    <t>SAU - Long Sault Dam Downstream Concrete (JW) (NYPA)</t>
  </si>
  <si>
    <t>87575</t>
  </si>
  <si>
    <t>Hydro Common</t>
  </si>
  <si>
    <t>Timmins Building Expansion</t>
  </si>
  <si>
    <t>87197</t>
  </si>
  <si>
    <t>Dymond Machine Shop Expansion</t>
  </si>
  <si>
    <t>87329</t>
  </si>
  <si>
    <t>Projects with expenditures during forecast period OR In-Service Amounts in the historical, bridge, or forecast period AND Completed/Deferred Projects in the historical period (2016-2024) at the time of preparing the 2025-2031 Business Plan.</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The designation of "n/a" means the project has not advanced to a First Execution BCS.</t>
  </si>
  <si>
    <t>Life Time to Date (LTD) means in service amounts as of Dec 31, 2024.</t>
  </si>
  <si>
    <t>Frederick House Lake Dam supports Abitibi Canyon and Otter Rapids generating stations.</t>
  </si>
  <si>
    <t>Supports regulated generating stations in Thunder Bay and Kenora (refer to Ex. A1-4-2, Att. 1).</t>
  </si>
  <si>
    <t>Col.(f): "Yes" indicates identified CRVA-eligible projects with in-service amounts in the 2016-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5). Additionally, this includes a preliminary assessment of CRVA eligibility, amongst unallocated projects, without expected in-service amounts in the 2025-2031 period.</t>
  </si>
  <si>
    <t>BK2 Hoist Refurbishment G11-18</t>
  </si>
  <si>
    <t>84568</t>
  </si>
  <si>
    <t>SAU - Headgate Control Replacement</t>
  </si>
  <si>
    <t>86220</t>
  </si>
  <si>
    <t>Black Sturgeon Dam</t>
  </si>
  <si>
    <t>86369</t>
  </si>
  <si>
    <t>SAU - Long Sault Dam Downstream Concrete JW NYPA</t>
  </si>
  <si>
    <t>BCS</t>
  </si>
  <si>
    <t>Status</t>
  </si>
  <si>
    <t>84185</t>
  </si>
  <si>
    <t>Runner Replacement</t>
  </si>
  <si>
    <t>83104</t>
  </si>
  <si>
    <t>87192</t>
  </si>
  <si>
    <t>Chats Falls</t>
  </si>
  <si>
    <t>Table 2a</t>
  </si>
  <si>
    <t xml:space="preserve">Total </t>
  </si>
  <si>
    <t>Description</t>
  </si>
  <si>
    <t>Table 2b</t>
  </si>
  <si>
    <r>
      <t>Date</t>
    </r>
    <r>
      <rPr>
        <b/>
        <vertAlign val="superscript"/>
        <sz val="12"/>
        <rFont val="Arial"/>
        <family val="2"/>
      </rPr>
      <t>3</t>
    </r>
  </si>
  <si>
    <t>80703</t>
  </si>
  <si>
    <t>Design and installation of new steel penstock and associated foundation saddles in place of 2 existing steel riveted penstocks.</t>
  </si>
  <si>
    <t>Des Joachims</t>
  </si>
  <si>
    <t>Otto Holden GS - Replace Sluicegates &amp; Rehabilitate Sluicegates System</t>
  </si>
  <si>
    <t>80717</t>
  </si>
  <si>
    <t>Replacement of 6 sluicegates and rehabilitation of sluicegate system to comply with dam safety requirements and address operational and reliability needs.</t>
  </si>
  <si>
    <t>Sir Adam Beck II GS - Station Service Upgrades</t>
  </si>
  <si>
    <t>80666</t>
  </si>
  <si>
    <t>Purchase and installation of 2 new 600V switchgear lineups and 10 new 600V motor control centres. Includes removal of old equipment and cabling.</t>
  </si>
  <si>
    <t>R.H. Saunders GS - Replace Station Service Breakers</t>
  </si>
  <si>
    <t>80637</t>
  </si>
  <si>
    <t>Station Service replacement of main, tie and feeder breakers.  600V lockable visi-break distribution panels to replace existing.</t>
  </si>
  <si>
    <t>R.H Saunders GS - Replace Powerhouse Crane</t>
  </si>
  <si>
    <t>80635</t>
  </si>
  <si>
    <t>Replace original 300 ton station gantry crane, at end of life.</t>
  </si>
  <si>
    <t>Lower Notch</t>
  </si>
  <si>
    <t>80694</t>
  </si>
  <si>
    <t>Major unit refurbishment of all mechanical and electrical components, excluding replacement of the stator core.</t>
  </si>
  <si>
    <t>Lower Notch GS - G1 Capital Upgrade</t>
  </si>
  <si>
    <t>80692</t>
  </si>
  <si>
    <t>Des Joachims GS - Rewind Generators G1, G3, G5</t>
  </si>
  <si>
    <t>80604</t>
  </si>
  <si>
    <t>Stator rewind of G1, G3 and G5 units along with runner upgrade. Stator windings nearing 40 years old and risk of failure is increasing.</t>
  </si>
  <si>
    <t>Chenaux GS - Replace Protections and Controls</t>
  </si>
  <si>
    <t>80596</t>
  </si>
  <si>
    <t>Replacement of DC distribution equipment including switchgear, distribution panels, battery chargers, batteries and inverters. Existing equipment is at end of life.</t>
  </si>
  <si>
    <r>
      <t>Projects $10M - $30M Total Project Cost (Allocated)</t>
    </r>
    <r>
      <rPr>
        <u/>
        <vertAlign val="superscript"/>
        <sz val="12"/>
        <color rgb="FF000000"/>
        <rFont val="Arial"/>
        <family val="2"/>
      </rPr>
      <t>1</t>
    </r>
  </si>
  <si>
    <r>
      <t>Eligible</t>
    </r>
    <r>
      <rPr>
        <b/>
        <vertAlign val="superscript"/>
        <sz val="12"/>
        <rFont val="Arial"/>
        <family val="2"/>
      </rPr>
      <t>4</t>
    </r>
  </si>
  <si>
    <t>Replace Penstocks &amp; Saddles</t>
  </si>
  <si>
    <t>Lower Notch GS - Unit G2 Capital Upgrades</t>
  </si>
  <si>
    <t>Caribou Falls</t>
  </si>
  <si>
    <t>Caribou Block Dam #2 Rehab</t>
  </si>
  <si>
    <t>83029</t>
  </si>
  <si>
    <t>Repair and remediate the slumped Caribou Block Dam #2 by constructing a new wall downstream of existing dam and stabilizing the existing dam structure.</t>
  </si>
  <si>
    <t>Sluicegate Replacement</t>
  </si>
  <si>
    <t>82940</t>
  </si>
  <si>
    <t>Replacement of existing sluicegate system as it is no longer suitable for current operational requirements. Conversion of adjacent log sluice to an auto sluice.</t>
  </si>
  <si>
    <t>SLV G1 Rewind and New Core</t>
  </si>
  <si>
    <t>82385</t>
  </si>
  <si>
    <t>Replace various G1 components including generator stator winding, rotor/field winding and stator core.</t>
  </si>
  <si>
    <t>83610</t>
  </si>
  <si>
    <t>Replacement of surge tank, which is in poor condition with moderate loss of wall thickness due to corrosion.</t>
  </si>
  <si>
    <t>Whitedog Falls</t>
  </si>
  <si>
    <t>WHD Sluicegate Replacement</t>
  </si>
  <si>
    <t>83031</t>
  </si>
  <si>
    <t>Replacement of existing auto sluice gates #8 and #9, which are at end of life. Conversion of pinned gate #7 to an auto sluice gate.</t>
  </si>
  <si>
    <t>DEJ - Controls - Repl. Generator Controls</t>
  </si>
  <si>
    <t>83353</t>
  </si>
  <si>
    <t>Replacement and upgrade of protections and controls to address deficiencies noted with current systems and adhere to current standards and specifications.</t>
  </si>
  <si>
    <t>OTO - Capital Project Scope G7 1st Unit</t>
  </si>
  <si>
    <t>84385</t>
  </si>
  <si>
    <t>Refurbishment of station unit, including turbine stay ring realignment, field pole refurbishment and auxiliary system upgrades.</t>
  </si>
  <si>
    <t>OTR -T2/T1 Transformer Replacement</t>
  </si>
  <si>
    <t>82255</t>
  </si>
  <si>
    <t>Replacement of T1 and T2 transformers with uprated transformers to allow for increase in capacity of planned runner upgrades. Procurement of additional spare transformer.</t>
  </si>
  <si>
    <t>Pine Portage</t>
  </si>
  <si>
    <t>PIN Sluicegate Replacement</t>
  </si>
  <si>
    <t>82802</t>
  </si>
  <si>
    <t>Replacement of existing auto sluice gates, hoist, structure and gains; these assets were at end of life. Project expanded to include replacement of deteriorated dam deck surface.</t>
  </si>
  <si>
    <t>WHD Sluicegate Repl. - Dogged #1-#4- #5-#6</t>
  </si>
  <si>
    <t>84446</t>
  </si>
  <si>
    <t>Replacement of sluice gates #1, #4, #5 ad #6, including secondary concrete, embedded parts and associated electrical components, all at end of life.</t>
  </si>
  <si>
    <t>82799</t>
  </si>
  <si>
    <t>SAU - Headwork Crane Replacement</t>
  </si>
  <si>
    <t>83111</t>
  </si>
  <si>
    <t>Replacement of headworks gantry crane. Design and installation of new crane consisting of 100-ton hoist, 15-ton auxiliary hoist and 10-ton debris-removal hoist.</t>
  </si>
  <si>
    <t>Replace Generator Breakers and Station Service Brks.</t>
  </si>
  <si>
    <t>80602</t>
  </si>
  <si>
    <t>Replacement of existing switchgears at all 8 units, which are approaching end of life, with arc-resistant switchgear. Includes bus work, generator and station service breakers.</t>
  </si>
  <si>
    <t>Dorian
Mary</t>
  </si>
  <si>
    <t>Barrett Chute</t>
  </si>
  <si>
    <t>Rewind Generators &amp; Reinsulate Field Poles (G1-4) First Unit (G3)</t>
  </si>
  <si>
    <t>80980</t>
  </si>
  <si>
    <t>Refurbishment of station unit G3, including stator rewind, field pole refurbishment and replacement of stator core, frame and key bars.</t>
  </si>
  <si>
    <t>Capital Refurb Rewind Generators &amp; Reinsulate Field Poles (G1-4) Second Unit (G4)</t>
  </si>
  <si>
    <t>84587</t>
  </si>
  <si>
    <t>Refurbishment of station unit G4, including stator rewind, field pole refurbishment and replacement of stator core, frame and key bars.</t>
  </si>
  <si>
    <t>Capital Refurb Rewind Generators &amp; Reinsulate Field Poles (G1)</t>
  </si>
  <si>
    <t>86082</t>
  </si>
  <si>
    <t>Refurbishment of station unit G1 including generator rewind and field pole reinsulation. Field poles are original to station and are at end of life.</t>
  </si>
  <si>
    <t>Otter Runner Purchase</t>
  </si>
  <si>
    <t>80684</t>
  </si>
  <si>
    <t>Value Enhancing (Refurbishment)</t>
  </si>
  <si>
    <t>Design and procurement of turbine runners for installation within the Otter Rapids G1, G2, G3 and G4 generating units.</t>
  </si>
  <si>
    <t>Otter Sluice Gate Upgrades</t>
  </si>
  <si>
    <t>82246</t>
  </si>
  <si>
    <t>Replacement of eight deteriorated sluice gates at station to allowfor improved operational reliablilty.</t>
  </si>
  <si>
    <t>Abitibi - Transformer Deck Roof Replacement</t>
  </si>
  <si>
    <t>82257</t>
  </si>
  <si>
    <t>Replacement of degraded roof system and transformer foundations. Remedial work to ensure adequate structural integrity.</t>
  </si>
  <si>
    <t>Stewartville</t>
  </si>
  <si>
    <t xml:space="preserve">Replace AC Station Service Transformers, Switchgear and Distribution Panels </t>
  </si>
  <si>
    <t>83763</t>
  </si>
  <si>
    <t>Replacement of AC station switchgear, transformers, panels, breakers and controls. Current AC station service equipment is original to station and is obsolete.</t>
  </si>
  <si>
    <t>Elliott Chute</t>
  </si>
  <si>
    <t>Elliott - Service Gate and Gains Upgrade</t>
  </si>
  <si>
    <t>84534</t>
  </si>
  <si>
    <t>Replacement of deterioated service gate, gains, sill beam and lifting device. Widening existing powerhouse approach access ramp.</t>
  </si>
  <si>
    <t>Replacement of Excitation System All 16 Units</t>
  </si>
  <si>
    <t>82986</t>
  </si>
  <si>
    <t>Replacement of outdated excitation systems in all 16 units. Systems built with now-obsolete technology, diminishing ability for maintenance.</t>
  </si>
  <si>
    <t>Install Concrete Plug in Ice Sluice Drum Gate Openings</t>
  </si>
  <si>
    <t>84202</t>
  </si>
  <si>
    <t>Decommissioning of existing ice sluice gates. Installation of concrete plug and rehabilitation of ice sluice structure to restore loading capacity on the headworks deck.</t>
  </si>
  <si>
    <t>G1 Runner Shaft Replacement</t>
  </si>
  <si>
    <t>84558</t>
  </si>
  <si>
    <t>Replacement of unit G1 existing runner and shaft, repairing of draft tube and installation of new bottom ring. Project to reduce runner and shaft tube cavitation damage.</t>
  </si>
  <si>
    <t>BK1 Tailrace Deck</t>
  </si>
  <si>
    <t>86053</t>
  </si>
  <si>
    <t>Replacement of existing tailrace deck, which has deteriorated and is not in alignment with current regulations and standards.</t>
  </si>
  <si>
    <t>SAB2 Headgate Replt.</t>
  </si>
  <si>
    <t>86376</t>
  </si>
  <si>
    <t>Replacement of 31 (of 32) station headgates, which are advanced in age and have suffered from reduced operational performance.</t>
  </si>
  <si>
    <t>SAB2 Rock Cliff Conc. Rehab</t>
  </si>
  <si>
    <t>86491</t>
  </si>
  <si>
    <t>Substantial rehabilitation of SAB2 rock cliff to prevent rock and concrete debris from falling to lower levels.</t>
  </si>
  <si>
    <t>Battery Banks and DC System Upgrade</t>
  </si>
  <si>
    <t>80812</t>
  </si>
  <si>
    <t xml:space="preserve">Replacement of 250 Vdc system battery banks, battery room upgrades and installation of new switchgears, panels and inverters. </t>
  </si>
  <si>
    <t>Stn. Switchgear, Protections &amp; Ctrls. Repl.</t>
  </si>
  <si>
    <t>82378</t>
  </si>
  <si>
    <t>Replace station switchgear, plant/unit controls and unit/transformer protections to ensure reliability of switchgear and bus system.</t>
  </si>
  <si>
    <t>Cameron Falls</t>
  </si>
  <si>
    <t>T1 &amp; T2 Replacement</t>
  </si>
  <si>
    <t>82390</t>
  </si>
  <si>
    <t>Replacement of T1 and T2 transformers, high-voltage insulators and bus work, high-voltage disconnects; repair of oil containment systems.</t>
  </si>
  <si>
    <t xml:space="preserve">BK2 Penstock Concrete Restoration </t>
  </si>
  <si>
    <t>87951</t>
  </si>
  <si>
    <t>Rehabilitatation of penstock concrete at Sir Adam Beck 2. Reduces safety risk to assets and personnel by preventing concrete debris from falling to lower levels.</t>
  </si>
  <si>
    <t>Table continues on EX. D1-1-2, Table 2b</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Col.(g): "Yes" indicates identified CRVA-eligible projects with in-service amounts in the 2016-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5). Additionally, this includes a preliminary assessment of CRVA eligibility, amongst unallocated projects, without expected in-service amounts in the 2025-2031 period.</t>
  </si>
  <si>
    <t>84432</t>
  </si>
  <si>
    <t>Replacement of the 120/208 VAC distribution system, 125 VDC infrastructure, unit headcover pump systems, HVAC system and lighting, as well as building renovations.</t>
  </si>
  <si>
    <t>89543</t>
  </si>
  <si>
    <t>Bingham Chute</t>
  </si>
  <si>
    <t>86385</t>
  </si>
  <si>
    <t>Redevelopment of Bingham Chute GS to support continued operations.</t>
  </si>
  <si>
    <t>Crystal Falls</t>
  </si>
  <si>
    <t>82261</t>
  </si>
  <si>
    <t>Replacement of electrical systems that are at end of life or obsolete in design.</t>
  </si>
  <si>
    <t>82351</t>
  </si>
  <si>
    <t>83356</t>
  </si>
  <si>
    <t>Procurement and installation of new runners for units G1 to G4.</t>
  </si>
  <si>
    <t>Replacement of head gate controls for all 48 gates at RH Saunders GS.</t>
  </si>
  <si>
    <t>Coniston</t>
  </si>
  <si>
    <t>86310</t>
  </si>
  <si>
    <t>Replacement or remediation of deteriorating elements of the control dam, which has been in operation since 1927 and has sustained damage to concrete structures.</t>
  </si>
  <si>
    <t>87140</t>
  </si>
  <si>
    <t>NYPA-executed project to automate hoist operations at NYPA Long Sault Dam/Spillway.</t>
  </si>
  <si>
    <t>87141</t>
  </si>
  <si>
    <t>NYPA-executed project to replace Long Sault Spillway 13.8 kV underground feeder cables in order to correct operational inefficiencies.</t>
  </si>
  <si>
    <t>87545</t>
  </si>
  <si>
    <t>Refurbishment of station unit G1, including turbine stay ring realignment, field pole refurbishment and installation of monitoring and diagnostic instrumentation.</t>
  </si>
  <si>
    <t>89078</t>
  </si>
  <si>
    <t>Refurbishment or replacement of two powerhouse cranes manufactured in 1931, both presenting mechanical and safety issues.</t>
  </si>
  <si>
    <t>89079</t>
  </si>
  <si>
    <t>Replacement of the station unloading crane components and support structure.</t>
  </si>
  <si>
    <t>82005</t>
  </si>
  <si>
    <t>Replacement of station service transformers near end of life in order to maintain station reliability.</t>
  </si>
  <si>
    <t>84430</t>
  </si>
  <si>
    <t>Replacement of existing medium voltage switchgear, high voltage disconnect switch, protections, and unit/station controls. Existing equipment is dated 1958 and is in poor condition.</t>
  </si>
  <si>
    <t>84436</t>
  </si>
  <si>
    <t>Replacement of T1 main output transformers and associated equipment to reduce forced unit outages and support reliable operation for 25-30 years.</t>
  </si>
  <si>
    <t>84448</t>
  </si>
  <si>
    <t>86383</t>
  </si>
  <si>
    <t>Replacement of existing stator frame, core and windings as well as the installation of a machine monitoring system to support a long, reliable service life.</t>
  </si>
  <si>
    <t>89000</t>
  </si>
  <si>
    <t>Remediation of Cameron Falls GS block dams #3 and #4, 100-year-old earthfill embankments experiencing internal erosion within their timber pile cores.</t>
  </si>
  <si>
    <t>86379</t>
  </si>
  <si>
    <t>Rehabilitation and upgrade of Sir Adam Beck building infrastructure to address adverse conditions and optimize personnel occupancy in preparation for SAB Refurbishment Program.</t>
  </si>
  <si>
    <t>89025</t>
  </si>
  <si>
    <t>Replacement of two powerhouse overhead cranes, repair crane runway and replace crane rails.</t>
  </si>
  <si>
    <t>Arnprior</t>
  </si>
  <si>
    <t>80951</t>
  </si>
  <si>
    <t>Upgrade of Arnprior GS AC station, including replacement of station service transformers,MV switchgear and PLC panels.</t>
  </si>
  <si>
    <t>Sir Adam Beck Pump GS</t>
  </si>
  <si>
    <t>82210</t>
  </si>
  <si>
    <t>Replacement of all eight hatchcovers with a new and improved design, removal of asbestos, and replacement of hydraulic drive system with an electric drive system to eliminate oil leaks.</t>
  </si>
  <si>
    <t>Mountain Chute</t>
  </si>
  <si>
    <t>82987</t>
  </si>
  <si>
    <t>Replacement of AC station switchgear ad addition of a separate enclosure, transformers, PLC equipment and software, 600V panels, breakers and controls.</t>
  </si>
  <si>
    <t>83153</t>
  </si>
  <si>
    <t>Rehabilitation of deteriorated concrete on breaker roof, application of new roof membrane and replacement of guardrails and access doors.</t>
  </si>
  <si>
    <t>83257</t>
  </si>
  <si>
    <t>Refurbishment of station unit G7, including replacement of generator windings, field poles, bearings and instrumentation.</t>
  </si>
  <si>
    <t>86586</t>
  </si>
  <si>
    <t>Replacement of original (1956) gantry cranes used to raise and lower dam gates. New cranes to have a minimum service life of 50 years.</t>
  </si>
  <si>
    <t>86077</t>
  </si>
  <si>
    <t>Refurbishment of station unit G2, including replacement of generator windings and thurst bearings as well as refurbishment of field poles.</t>
  </si>
  <si>
    <t>86200</t>
  </si>
  <si>
    <t>Replacement of two powerhouse overhead cranes originally installed in 1948 with new powerhouse cranes.</t>
  </si>
  <si>
    <t>86438</t>
  </si>
  <si>
    <t>Refurbishment of two 200-ton powerhouse cranes to ensure reliable operation in support of the Sir Adam Beck 2 maintenance and refurbishment program.</t>
  </si>
  <si>
    <t>86477</t>
  </si>
  <si>
    <t>Refurbishment of station unit G8, including replacement of thurst bearings, refurbishment of field poles and turbine stay ring realignment.</t>
  </si>
  <si>
    <t>86478</t>
  </si>
  <si>
    <t>Refurbishment of station unit G6, including replacement of thurst bearings, refurbishment of field poles and turbine stay ring realignment.</t>
  </si>
  <si>
    <t>86602</t>
  </si>
  <si>
    <t>Installation of downstream rockfill toe berm at Caribou Block Dam #4 to resolve dam safety risks and reduce likelihood of failure.</t>
  </si>
  <si>
    <t>89572</t>
  </si>
  <si>
    <t>Reconstruction of the single access road to Stewartville GS, including construction of a new turnaround area, stormwater drainage system and underground electrical duct bank.</t>
  </si>
  <si>
    <t>ARN - Replace T1 Main Output Transformer</t>
  </si>
  <si>
    <t>87513</t>
  </si>
  <si>
    <t>Replacement of main output transformer.</t>
  </si>
  <si>
    <t>BKP Headworks Crane Replacement</t>
  </si>
  <si>
    <t>86920</t>
  </si>
  <si>
    <t>Replacement of the headworks crane and rails as well as repair of the headworks deck.</t>
  </si>
  <si>
    <t>DEJ - Headpond and Tailrace Booms</t>
  </si>
  <si>
    <t>86204</t>
  </si>
  <si>
    <t>Installation of new headpond and tailrace booms to restrict boat access to main dam hazardous area.</t>
  </si>
  <si>
    <t>Replacement of headgates and refurbishment of headgate gains and hoist system.</t>
  </si>
  <si>
    <t>Eastern Operations</t>
  </si>
  <si>
    <t>McVittie</t>
  </si>
  <si>
    <t>Total Portfolio In-Service Forecast</t>
  </si>
  <si>
    <t>CAF 120/208V &amp; Lighting Upgrade</t>
  </si>
  <si>
    <t>SAU - Concrete Rehabilitation</t>
  </si>
  <si>
    <t>Restoration of the integrity of powerhouse structural components adversely impacted by concrete expansion from Alkali-Aggregate Reaction.</t>
  </si>
  <si>
    <t>Bingham Chute GS Redevelopment</t>
  </si>
  <si>
    <t>Value Enhancing (Redevelopment)</t>
  </si>
  <si>
    <t>Crystal Falls Elect./Controls Upgrade</t>
  </si>
  <si>
    <t>STW - G5 Cap. Refurb. - Rwnd Gen. &amp; Reinsul.</t>
  </si>
  <si>
    <t>Refurbishment of station unit G5, including a generator rewind, field pole refurbishment, runner seal replacement and high pressure oil system replacement.</t>
  </si>
  <si>
    <t>OTO - New Turbine Runners</t>
  </si>
  <si>
    <t>Wanapitei Civil Upgrades</t>
  </si>
  <si>
    <t>SAU - Long Sault Dam Superstructure Automation (JW) (NYPA)</t>
  </si>
  <si>
    <t>SAU - 13.8KV Underground Feeder Eval. (JW) (NYPA)</t>
  </si>
  <si>
    <t>OTO - G1 Refurb - Turbine &amp; Generator</t>
  </si>
  <si>
    <t>ABI - Powerhouse Crane Refurb / Replace</t>
  </si>
  <si>
    <t>ABI - Unloading Crane Refurb/Replacement</t>
  </si>
  <si>
    <t>SLV Electrical Infrastructure Replacement</t>
  </si>
  <si>
    <t>CAF Electrical Infrastructure Replacement</t>
  </si>
  <si>
    <t>MOT T1 Replacement</t>
  </si>
  <si>
    <t>WHD Electrical Infrastructure Replacement</t>
  </si>
  <si>
    <t>Rehabilitation of the Black Sturgeon Dam and access road.</t>
  </si>
  <si>
    <t>G2 Rewind &amp; Core Replacement</t>
  </si>
  <si>
    <t>CAM - Block Dam 3-4 Life Extension</t>
  </si>
  <si>
    <t>SAB OH Site Prep and Facility Rehab</t>
  </si>
  <si>
    <t>BK2 Phse. Cranes Replacement</t>
  </si>
  <si>
    <t>ARN - Repl. AC Stn. Serv. Switchgear &amp; Brkrs.</t>
  </si>
  <si>
    <t>Hatchcover and Drive System</t>
  </si>
  <si>
    <t>MTN - Repl. AC Sta. Serv. Trnsfrmrs Switch</t>
  </si>
  <si>
    <t>Abitibi - Breaker Roof Replt.</t>
  </si>
  <si>
    <t>CAM G7 Capital Refurb</t>
  </si>
  <si>
    <t>SAU - Repl. Iroquois Dam 2 Cranes (JW) (OPG)</t>
  </si>
  <si>
    <t>BAR - G2 Cap. Rfrb; Rwnd Gen. Reins. Fld. Pls.</t>
  </si>
  <si>
    <t>CHE - PH Cranes 2 - Cntrls &amp; Cndctr Upgrade</t>
  </si>
  <si>
    <t>SAB2 N and S Phse Cranes</t>
  </si>
  <si>
    <t>OTO - G8 Refurb - Turbine &amp; Generator</t>
  </si>
  <si>
    <t>OTO - G6 Refurb - Turbine &amp; Generator</t>
  </si>
  <si>
    <t>CAF Block Dam 4 Rehabilitation</t>
  </si>
  <si>
    <t>STW - Access Rd and Bank Stabilization</t>
  </si>
  <si>
    <t>Design and procurement of turbine runners for installation within the R.H. Saunders Unit G9, G12 and G16 generating units.</t>
  </si>
  <si>
    <t>Canyon Dam Downstream Concrete Rehab</t>
  </si>
  <si>
    <t>Rehabilitation of downstream concrete walls to extend life of wall surfaces and eliminate health and safety risks of falling concrete.</t>
  </si>
  <si>
    <t>Kenora Common</t>
  </si>
  <si>
    <t>NWK Work Centre Buidling</t>
  </si>
  <si>
    <t>87139</t>
  </si>
  <si>
    <t>Design and construction of a permanent work centre for Kenora staff supporting nearby hydroelectric stations.</t>
  </si>
  <si>
    <t>Refer to Notes in Table 2a</t>
  </si>
  <si>
    <r>
      <t>Projects &lt; $10M Total Project Cost</t>
    </r>
    <r>
      <rPr>
        <u/>
        <vertAlign val="superscript"/>
        <sz val="12"/>
        <rFont val="Arial"/>
        <family val="2"/>
      </rPr>
      <t>1</t>
    </r>
  </si>
  <si>
    <t>Average</t>
  </si>
  <si>
    <t>Cost of All</t>
  </si>
  <si>
    <t>of</t>
  </si>
  <si>
    <t>Cost</t>
  </si>
  <si>
    <t>Projects</t>
  </si>
  <si>
    <t>Prescribed Facility Category</t>
  </si>
  <si>
    <t>(h)-(f)</t>
  </si>
  <si>
    <t>2025</t>
  </si>
  <si>
    <t>2026</t>
  </si>
  <si>
    <t>2027</t>
  </si>
  <si>
    <t>2028</t>
  </si>
  <si>
    <t>2029</t>
  </si>
  <si>
    <t>2030</t>
  </si>
  <si>
    <t>2031</t>
  </si>
  <si>
    <t>Expansion Projects</t>
  </si>
  <si>
    <t>Total Regulated Hydroelectric In-Service Capital Additions</t>
  </si>
  <si>
    <t>(j)-(h)</t>
  </si>
  <si>
    <t>Includes forecast in-service amounts for both allocated and unallocated projects.</t>
  </si>
  <si>
    <t>Comparison of In-Service Capital Additions - Regulated Hydroelectric and Hydro Common ($M)</t>
  </si>
  <si>
    <r>
      <t>Subtotal Supplemental In-Service Forecast</t>
    </r>
    <r>
      <rPr>
        <b/>
        <vertAlign val="superscript"/>
        <sz val="12"/>
        <rFont val="Arial"/>
        <family val="2"/>
      </rPr>
      <t>1</t>
    </r>
  </si>
  <si>
    <t>Actuals</t>
  </si>
  <si>
    <t>Actuals &amp; Budget</t>
  </si>
  <si>
    <t>In-service amounts for unallocated projects (see Ex. D1-1-1, Section 3.0); reflects the difference between total approved portfolio budget and amount allocated to portfolio projects.</t>
  </si>
  <si>
    <t>Table 5a</t>
  </si>
  <si>
    <r>
      <t>Capital Project Listing - Regulated Hydroelectric</t>
    </r>
    <r>
      <rPr>
        <vertAlign val="superscript"/>
        <sz val="12"/>
        <rFont val="Arial"/>
        <family val="2"/>
      </rPr>
      <t>1</t>
    </r>
  </si>
  <si>
    <r>
      <t>(Unallocated)</t>
    </r>
    <r>
      <rPr>
        <vertAlign val="superscript"/>
        <sz val="12"/>
        <color rgb="FF000000"/>
        <rFont val="Arial"/>
        <family val="2"/>
      </rPr>
      <t>2</t>
    </r>
  </si>
  <si>
    <t>Potential</t>
  </si>
  <si>
    <r>
      <t>Eligible</t>
    </r>
    <r>
      <rPr>
        <b/>
        <vertAlign val="superscript"/>
        <sz val="12"/>
        <rFont val="Arial"/>
        <family val="2"/>
      </rPr>
      <t>3</t>
    </r>
  </si>
  <si>
    <t>Projects With Potential Cost &gt;$30M</t>
  </si>
  <si>
    <t>Abitibi - G3 Capital Upgrades</t>
  </si>
  <si>
    <t>Abitibi - G4 Capital Upgrades</t>
  </si>
  <si>
    <t>Abitibi - G5 Capital Upgrades</t>
  </si>
  <si>
    <t>AGU Upgrade Water Conveyance Capabilities</t>
  </si>
  <si>
    <t>ALX Spillwall Rehabilitation</t>
  </si>
  <si>
    <t>BK2 G16 G15 Refurbishment</t>
  </si>
  <si>
    <t>BK2 G26 G25 Refurbishment</t>
  </si>
  <si>
    <t>PGS Refurbishment</t>
  </si>
  <si>
    <t>CHF - Generator Rewinds (NET)</t>
  </si>
  <si>
    <t>DEJ - Capital Refurb Program Rewind Generators / Stators G2,4,6,7,8</t>
  </si>
  <si>
    <t>MAN G4 - Capital Refurb</t>
  </si>
  <si>
    <t>MAN G1 - Capital Refurb</t>
  </si>
  <si>
    <t>MAN G2 - Capital Refurb</t>
  </si>
  <si>
    <t>MAN G5 - Capital Refurb</t>
  </si>
  <si>
    <t>DeCew Falls</t>
  </si>
  <si>
    <t>DeCew Earth Structures Rehab</t>
  </si>
  <si>
    <t>NWN Waboose Dam Life Extension</t>
  </si>
  <si>
    <t>Otter G3 Capital Upgrade</t>
  </si>
  <si>
    <t>Otter G4 Capital Upgrade</t>
  </si>
  <si>
    <t>PIN G1 Capital Refurb</t>
  </si>
  <si>
    <t>PIN G2 Capital Refurb</t>
  </si>
  <si>
    <t>PIN Main Dam Life Extension</t>
  </si>
  <si>
    <t>SAU - Replace Generator Breakers and Switchgear</t>
  </si>
  <si>
    <t>SAU - G10 Capital Refurbishment</t>
  </si>
  <si>
    <t>SAU - G11 Capital Refurb Project Fifth Unit</t>
  </si>
  <si>
    <t>SAU - Iroquois Dam Env Mgmt</t>
  </si>
  <si>
    <t>SAU - G2 Capital Refurb Project Sixth Unit</t>
  </si>
  <si>
    <t>SAU - G3 Capital Refurb Project Seventh Unit</t>
  </si>
  <si>
    <t>Abitibi Canyon Sluiceway Rehabilitation</t>
  </si>
  <si>
    <t>ABI - Upstream Concrete Liner</t>
  </si>
  <si>
    <t>Abitibi Canyon Concrete  Zone 1 2 4B 5 6</t>
  </si>
  <si>
    <t>Chats Falls GS Expansion</t>
  </si>
  <si>
    <t>SAB1 Canal Isolation Preparedness Phase 2</t>
  </si>
  <si>
    <t>DeCew I GS Refurbishment</t>
  </si>
  <si>
    <t>There are no unallocated Hydro Common projects in this category.</t>
  </si>
  <si>
    <t>Unallocated includes projects with forecast expenditures during the 2027-2031 forecast period.</t>
  </si>
  <si>
    <t>Col.(c):  "Yes" indicates identified CRVA-eligible projects with in-service amounts in the 2016-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5). Additionally, this includes a preliminary assessment of CRVA eligibility, amongst unallocated projects, without expected in-service amounts in the 2025-2031 period.</t>
  </si>
  <si>
    <t>Table 5b</t>
  </si>
  <si>
    <t>Projects With Potential Cost between $10M - $30M</t>
  </si>
  <si>
    <t>ABI - Intake Gantry Crane Refurb / Replacement</t>
  </si>
  <si>
    <t>AGU Intake Plug</t>
  </si>
  <si>
    <t>ARN - Replace Sluice Gates</t>
  </si>
  <si>
    <t>ARN - Replace Turbine Runners</t>
  </si>
  <si>
    <t>ARN - Capital Refurb Project Re-insulate Rotor Field Poles First Unit</t>
  </si>
  <si>
    <t>BK1 Headworks Curtain Wall Restoration</t>
  </si>
  <si>
    <t>CAM Spillway Training Wall Repl</t>
  </si>
  <si>
    <t>CHE - 1st Unit Capital Refurb</t>
  </si>
  <si>
    <t>CHE - 2nd Unit Capital Refurb</t>
  </si>
  <si>
    <t>CHE - 3rd Unit Capital Refurb</t>
  </si>
  <si>
    <t>CHE - 4th Unit Capital Refurb</t>
  </si>
  <si>
    <t>CHF - Replace Powerhouse Cranes, Supply Bus, &amp; Disc SW (NET)</t>
  </si>
  <si>
    <t>CHF - Replace Screw Hoists on Sluice Gates (NET)</t>
  </si>
  <si>
    <t>DEJ - Replace Powerhouse Cranes (2)</t>
  </si>
  <si>
    <t>DEJ - Sluicegate Structure &amp; Hoist Wire Rope, Controls Replacement McConnell Lake</t>
  </si>
  <si>
    <t>DQ2 G2 Runner and Governor Upgrade</t>
  </si>
  <si>
    <t>Value Enhancing
(Refurbishment)</t>
  </si>
  <si>
    <t>DQ2 G1 Electrical Refurbishment</t>
  </si>
  <si>
    <t>EOP - Renfrew Office</t>
  </si>
  <si>
    <t>KAK Headgate and Building Replacement</t>
  </si>
  <si>
    <t>McVittie - Headworks Upgrades</t>
  </si>
  <si>
    <t>McVittie Service Gates and Gains Upgrades</t>
  </si>
  <si>
    <t>NIA Upgrade PLC Equip</t>
  </si>
  <si>
    <t>International Niagara Control Works</t>
  </si>
  <si>
    <t>ICD Gate Rehabilitation (13-16) (JW) (OPG)</t>
  </si>
  <si>
    <t>OTO - Replace trash racks</t>
  </si>
  <si>
    <t>OTO - G2 Refurb - Turbine &amp; Generator</t>
  </si>
  <si>
    <t>OTO - Powerhouse Crane Replacement</t>
  </si>
  <si>
    <t>OTO - G3 Refurb - Turbine &amp; Generator</t>
  </si>
  <si>
    <t>OTO - G4 Refurb - Turbine &amp; Generator</t>
  </si>
  <si>
    <t>PIN G4 Headgate, Hoist &amp; Controls Repl</t>
  </si>
  <si>
    <t>PIN G3 Headgate, Hoist &amp; Controls Repl</t>
  </si>
  <si>
    <t>PIN G2 Headgate, Hoist &amp; Controls Repl</t>
  </si>
  <si>
    <t>PIN G1 Headgate, Hoist &amp; Controls Repl</t>
  </si>
  <si>
    <t>PIN Tailrace Pier Rehab</t>
  </si>
  <si>
    <t>SAU - Re-Insulate Field Poles</t>
  </si>
  <si>
    <t>SAU - Iroquois Dam 32 Control Gates (JW)(OPG) NET</t>
  </si>
  <si>
    <t>SAU - Protection &amp; Controls Refresh</t>
  </si>
  <si>
    <t>SAU - Replace Generator, Transformer, Line and Station Service Bus Protections</t>
  </si>
  <si>
    <t>STW - Capital Refurb - Rewind Generator and Reinsulate Field Poles (Second Unit)</t>
  </si>
  <si>
    <t>STW - Capital Refurb - Rewind Generator and Reinsulate Field Poles (Third Unit)</t>
  </si>
  <si>
    <t>STW - Capital Refurb -  Rewind Generators and Reinsulate Field Poles (Fourth Unit)</t>
  </si>
  <si>
    <t>STW - Capital Refurb - Rewind Generator and Reinsulate Field Poles (Fifth Unit)</t>
  </si>
  <si>
    <t>Fisheries Act Compliance - Saunders</t>
  </si>
  <si>
    <t>Fisheries Act Compliance - Chats Falls</t>
  </si>
  <si>
    <r>
      <t>Dymond Service Centre</t>
    </r>
    <r>
      <rPr>
        <vertAlign val="superscript"/>
        <sz val="12"/>
        <rFont val="Arial"/>
        <family val="2"/>
      </rPr>
      <t>4</t>
    </r>
  </si>
  <si>
    <t>Mistinikon Control Dam Upgrades</t>
  </si>
  <si>
    <t>EOP - Correct IDF Flow Deficient MADA Syst.</t>
  </si>
  <si>
    <t>Refer to Table 5a for Notes 1-3</t>
  </si>
  <si>
    <t>Mistinikon Control Dam supports both the Chute GS and the Lower Notch GS.</t>
  </si>
  <si>
    <t>Table 6</t>
  </si>
  <si>
    <t>Capital Projects - Regulated Hydroelectric and Hydro Common</t>
  </si>
  <si>
    <t>Listing of Business Case Summaries Filed</t>
  </si>
  <si>
    <t>Approval</t>
  </si>
  <si>
    <t>Business Case Summary (BCS) Title</t>
  </si>
  <si>
    <t>Project Stage</t>
  </si>
  <si>
    <t>Closed</t>
  </si>
  <si>
    <t>Full Release Execution</t>
  </si>
  <si>
    <t>Superseding Execution</t>
  </si>
  <si>
    <t>Execution</t>
  </si>
  <si>
    <t>Development</t>
  </si>
  <si>
    <t>Full Release Development</t>
  </si>
  <si>
    <t>Over-Variance Execution</t>
  </si>
  <si>
    <t>Frederick House6</t>
  </si>
  <si>
    <r>
      <t>Northwest Operations</t>
    </r>
    <r>
      <rPr>
        <vertAlign val="superscript"/>
        <sz val="12"/>
        <rFont val="Arial"/>
        <family val="2"/>
      </rPr>
      <t>1</t>
    </r>
  </si>
  <si>
    <t>Definition</t>
  </si>
  <si>
    <t>Full Release Definition</t>
  </si>
  <si>
    <t>Kakabeka Falls GS</t>
  </si>
  <si>
    <t>Matabitchuan GS</t>
  </si>
  <si>
    <t>SAU - LSD Capital Program (JW)(NYPA)</t>
  </si>
  <si>
    <t>Superseding Development</t>
  </si>
  <si>
    <t>Timmins
(Hydro Common)</t>
  </si>
  <si>
    <t>Dymond
(Hydro Common)</t>
  </si>
  <si>
    <t>Partial Release Definition</t>
  </si>
  <si>
    <t>Exhibit D2</t>
  </si>
  <si>
    <t>Capital Expenditures Summary - OPG Nuclear Facilities ($M)</t>
  </si>
  <si>
    <r>
      <rPr>
        <b/>
        <sz val="12"/>
        <color rgb="FF000000"/>
        <rFont val="Arial"/>
        <family val="2"/>
      </rPr>
      <t>Nuclear Operations Capital</t>
    </r>
    <r>
      <rPr>
        <b/>
        <vertAlign val="superscript"/>
        <sz val="12"/>
        <color rgb="FF000000"/>
        <rFont val="Arial"/>
        <family val="2"/>
      </rPr>
      <t>1</t>
    </r>
  </si>
  <si>
    <t/>
  </si>
  <si>
    <r>
      <t>Darlington Refurbishment Program</t>
    </r>
    <r>
      <rPr>
        <b/>
        <vertAlign val="superscript"/>
        <sz val="12"/>
        <color rgb="FF000000"/>
        <rFont val="Arial"/>
        <family val="2"/>
      </rPr>
      <t>2</t>
    </r>
  </si>
  <si>
    <r>
      <t>Pickering Refurbishment Program</t>
    </r>
    <r>
      <rPr>
        <b/>
        <vertAlign val="superscript"/>
        <sz val="12"/>
        <color rgb="FF000000"/>
        <rFont val="Arial"/>
        <family val="2"/>
      </rPr>
      <t>3</t>
    </r>
  </si>
  <si>
    <t>Total OPG Nuclear Facilities Capital</t>
  </si>
  <si>
    <r>
      <t>DNNP Capitalized Fuel</t>
    </r>
    <r>
      <rPr>
        <b/>
        <vertAlign val="superscript"/>
        <sz val="12"/>
        <color rgb="FF000000"/>
        <rFont val="Arial"/>
        <family val="2"/>
      </rPr>
      <t>4</t>
    </r>
  </si>
  <si>
    <t>Refer to Ex. D2-1-2, Table 2, line 22.</t>
  </si>
  <si>
    <t>Refer to Ex. D2-2-3, Table 1b, line 5.</t>
  </si>
  <si>
    <t>Refer to Ex. D2-3-8, Table 1, line 4.</t>
  </si>
  <si>
    <t>Refer to Ex. D2-1-2, Table 2, line 23.</t>
  </si>
  <si>
    <t>Capital Expenditures Summary - Nuclear Operations ($M)</t>
  </si>
  <si>
    <t>OPG Nuclear Facilities Portfolio Projects (Allocated)</t>
  </si>
  <si>
    <t>Darlington NGS</t>
  </si>
  <si>
    <t>Pickering NGS</t>
  </si>
  <si>
    <t>Operations and Project Support</t>
  </si>
  <si>
    <t>Subtotal OPG Nuclear Facilities Portfolio Projects (Allocated)</t>
  </si>
  <si>
    <t>OPG Nuclear Facilities Portfolio Projects (Unallocated)</t>
  </si>
  <si>
    <t>Subtotal OPG Nuclear Facilities Portfolio Projects (Unallocated)</t>
  </si>
  <si>
    <t>Subtotal OPG Nuclear Facilities Project Capital (Portfolio)</t>
  </si>
  <si>
    <t>Darlington Water Treatment Plant Lease</t>
  </si>
  <si>
    <t>Darlington Unit 2 Turbine Control and Auxiliary Systems Upgrade</t>
  </si>
  <si>
    <t>Tritium Removal Facility Major Component Replacement Program</t>
  </si>
  <si>
    <t>Darlington Steam Generator Primary Moisture Separators Replacement Projects</t>
  </si>
  <si>
    <t>Pickering Extended Operations</t>
  </si>
  <si>
    <t>Darlington Non-Routine Steam Generator Cleanings</t>
  </si>
  <si>
    <t>Darlington Unit 1 and 2 Generator Stator Rewind</t>
  </si>
  <si>
    <r>
      <t>Darlington Turbine Rotors Replacement</t>
    </r>
    <r>
      <rPr>
        <b/>
        <vertAlign val="superscript"/>
        <sz val="12"/>
        <rFont val="Arial"/>
        <family val="2"/>
      </rPr>
      <t>2</t>
    </r>
  </si>
  <si>
    <r>
      <rPr>
        <b/>
        <sz val="12"/>
        <color rgb="FF000000"/>
        <rFont val="Arial"/>
        <family val="2"/>
      </rPr>
      <t>Pickering Water Treatment Plant Lease</t>
    </r>
    <r>
      <rPr>
        <b/>
        <vertAlign val="superscript"/>
        <sz val="12"/>
        <color rgb="FF000000"/>
        <rFont val="Arial"/>
        <family val="2"/>
      </rPr>
      <t>1</t>
    </r>
  </si>
  <si>
    <t>Darlington Refurbishment New Fuel</t>
  </si>
  <si>
    <t>Pickering Refurbishment New Fuel</t>
  </si>
  <si>
    <t>OPG Nuclear Facilities Minor Fixed Assets</t>
  </si>
  <si>
    <t>Total Nuclear Operations Capital</t>
  </si>
  <si>
    <t>DNNP Capitalized Fuel</t>
  </si>
  <si>
    <t>Notes</t>
  </si>
  <si>
    <t xml:space="preserve">Amounts associated with Pickering Water Treatment Plant Lease are unallocated. </t>
  </si>
  <si>
    <t>Darlington Turbine Rotors Replacement consists of two projects (87807 - replacement &amp; 87811 - capital spare).  Project 87811 is not CRVA eligible.</t>
  </si>
  <si>
    <r>
      <t xml:space="preserve">Capital Expenditures Summary - OPG Nuclear Facilities Portfolio Projects (Allocated) ($M) </t>
    </r>
    <r>
      <rPr>
        <vertAlign val="superscript"/>
        <sz val="12"/>
        <color indexed="8"/>
        <rFont val="Arial"/>
        <family val="2"/>
      </rPr>
      <t>1</t>
    </r>
  </si>
  <si>
    <t xml:space="preserve">  </t>
  </si>
  <si>
    <t>Col. (e) and (f) include Darlington Water Treatment Plant Lease.</t>
  </si>
  <si>
    <t>Comparison of Capital Expenditures - Nuclear Operations ($M)</t>
  </si>
  <si>
    <t>(f)-(d)</t>
  </si>
  <si>
    <t>(i)-(g)</t>
  </si>
  <si>
    <t>(l)-(j)</t>
  </si>
  <si>
    <t>Business Unit</t>
  </si>
  <si>
    <r>
      <t>OEB Approved</t>
    </r>
    <r>
      <rPr>
        <b/>
        <vertAlign val="superscript"/>
        <sz val="12"/>
        <rFont val="Arial"/>
        <family val="2"/>
      </rPr>
      <t>1</t>
    </r>
  </si>
  <si>
    <r>
      <t>Darlington NGS</t>
    </r>
    <r>
      <rPr>
        <b/>
        <vertAlign val="superscript"/>
        <sz val="12"/>
        <rFont val="Arial"/>
        <family val="2"/>
      </rPr>
      <t>2</t>
    </r>
  </si>
  <si>
    <t>Darlington Unit 2 Turbine Control and Auxiliary Upgrade</t>
  </si>
  <si>
    <t>Tritium Removal Facility Major Component Replacements Projects</t>
  </si>
  <si>
    <r>
      <t>Darlington Turbine Rotors Replacement</t>
    </r>
    <r>
      <rPr>
        <b/>
        <vertAlign val="superscript"/>
        <sz val="12"/>
        <rFont val="Arial"/>
        <family val="2"/>
      </rPr>
      <t>4</t>
    </r>
  </si>
  <si>
    <r>
      <t>Pickering Water Treatment Plant Lease</t>
    </r>
    <r>
      <rPr>
        <b/>
        <vertAlign val="superscript"/>
        <sz val="12"/>
        <rFont val="Arial"/>
        <family val="2"/>
      </rPr>
      <t>3</t>
    </r>
  </si>
  <si>
    <t>Amounts per EB-2016-0152, Ex. D2-1-2, Table 4  for 2020 and 2021, with exception of 2021 Projects Portfolio (Allocated) that have been adjusted for reclassification of projects from Darlington to Operations and Project Support. Amounts per EB-2020-0290, Ex. D2-1-2, Table 4 for 2022-2026 with exception of 2022 Projects Portfolio (Allocated) that have been adjusted for reclassification of projects from Darlington to Operations and Project Support.</t>
  </si>
  <si>
    <t>Amounts per EB-2016-0152, Ex. D2-1-1, Table 4 for 2020 and 2021. Amounts per EB-2020-0290, Ex. D2-1-2, Table 4 for 2022-2026 with the exception of 2022, 2023, 2024, 2025 Projects Portfolio (Allocated) that have been adjusted for reclassification of projects from Darlington to Darlington Unit 2 Turbine Control and Auxiliary Upgrade.</t>
  </si>
  <si>
    <t>Darlington Turbine Rotor Replacement consists of two projects (87807 - replacement &amp; 87811 - capital spare).  Project 87811 is not CRVA eligible.</t>
  </si>
  <si>
    <t>Schedule 3</t>
  </si>
  <si>
    <t>Table 1a</t>
  </si>
  <si>
    <t>Capital Project Listing - OPG Nuclear Facilities Projects</t>
  </si>
  <si>
    <r>
      <t xml:space="preserve">Projects </t>
    </r>
    <r>
      <rPr>
        <u/>
        <sz val="12"/>
        <rFont val="Calibri"/>
        <family val="2"/>
      </rPr>
      <t>≥</t>
    </r>
    <r>
      <rPr>
        <u/>
        <sz val="12"/>
        <rFont val="Arial"/>
        <family val="2"/>
      </rPr>
      <t xml:space="preserve"> $30M Total Project Cost (Allocated)</t>
    </r>
    <r>
      <rPr>
        <vertAlign val="superscript"/>
        <sz val="12"/>
        <rFont val="Arial"/>
        <family val="2"/>
      </rPr>
      <t>1</t>
    </r>
  </si>
  <si>
    <t>Partial/</t>
  </si>
  <si>
    <t>Initial</t>
  </si>
  <si>
    <t>Superceding</t>
  </si>
  <si>
    <r>
      <t>1st Execution Business Case</t>
    </r>
    <r>
      <rPr>
        <b/>
        <vertAlign val="superscript"/>
        <sz val="11"/>
        <rFont val="Arial"/>
        <family val="2"/>
      </rPr>
      <t>3</t>
    </r>
  </si>
  <si>
    <t>1st Execution Business Case- EB-2020-0290</t>
  </si>
  <si>
    <t>Devmt.</t>
  </si>
  <si>
    <t>Full</t>
  </si>
  <si>
    <t>Release</t>
  </si>
  <si>
    <t>Cost - EB-2020-0290</t>
  </si>
  <si>
    <r>
      <t>LTD</t>
    </r>
    <r>
      <rPr>
        <b/>
        <vertAlign val="superscript"/>
        <sz val="12"/>
        <color indexed="8"/>
        <rFont val="Arial"/>
        <family val="2"/>
      </rPr>
      <t>5</t>
    </r>
  </si>
  <si>
    <t>(u)</t>
  </si>
  <si>
    <t>ONGOING PROJECTS FROM EB-2020-0290</t>
  </si>
  <si>
    <t>DN</t>
  </si>
  <si>
    <t>DN Class II Uninterruptable Power Supply Replacement</t>
  </si>
  <si>
    <t>31412</t>
  </si>
  <si>
    <t xml:space="preserve">Sustaining                                        </t>
  </si>
  <si>
    <t>DN Station Roofs Replacement</t>
  </si>
  <si>
    <t>31524</t>
  </si>
  <si>
    <t>N/A</t>
  </si>
  <si>
    <t>DN Powerhouse Water Air Condition Units Replacement</t>
  </si>
  <si>
    <t>31532</t>
  </si>
  <si>
    <t xml:space="preserve">DN Water Treatment Plant Interconnections </t>
  </si>
  <si>
    <t>31535</t>
  </si>
  <si>
    <t xml:space="preserve">DN Radiation Detection Equipment Obsolescence </t>
  </si>
  <si>
    <t>31544</t>
  </si>
  <si>
    <t xml:space="preserve">DN Air Conditioning Unit Replacement For Secondary Control Area </t>
  </si>
  <si>
    <t>33621</t>
  </si>
  <si>
    <t>DN Major Pump-Sets Vibration Monitoring System Upgrades</t>
  </si>
  <si>
    <t>33819</t>
  </si>
  <si>
    <t>DN Standby Generator Controls Replacement</t>
  </si>
  <si>
    <t>33973</t>
  </si>
  <si>
    <t>DN OH180 Aging Management Hardware Installation</t>
  </si>
  <si>
    <t>80022</t>
  </si>
  <si>
    <t>DN R22 Refrigerant Air Conditioning Unit Replacement</t>
  </si>
  <si>
    <t>80036</t>
  </si>
  <si>
    <t xml:space="preserve">Regulatory                                        </t>
  </si>
  <si>
    <r>
      <t>50.7</t>
    </r>
    <r>
      <rPr>
        <sz val="12"/>
        <color indexed="8"/>
        <rFont val="Aptos Narrow"/>
        <family val="2"/>
      </rPr>
      <t>⁷</t>
    </r>
  </si>
  <si>
    <t>DN Digital Control, Common Process And Sequence Of Events Monitoring Computer Aging Management</t>
  </si>
  <si>
    <t>80078</t>
  </si>
  <si>
    <t>DN Main Power Output Protection System Replacement</t>
  </si>
  <si>
    <t>80122</t>
  </si>
  <si>
    <t>DN Group II Pressure Transmitter Replacement</t>
  </si>
  <si>
    <t>80123</t>
  </si>
  <si>
    <t>DN Obsolete Controller Replacement</t>
  </si>
  <si>
    <t>80124</t>
  </si>
  <si>
    <t>DN Emergency Power Generator 1 And 2 Replacement</t>
  </si>
  <si>
    <t>80126</t>
  </si>
  <si>
    <r>
      <t>203.8</t>
    </r>
    <r>
      <rPr>
        <sz val="12"/>
        <color indexed="8"/>
        <rFont val="Aptos Narrow"/>
        <family val="2"/>
      </rPr>
      <t>⁶</t>
    </r>
  </si>
  <si>
    <t>DN Fuel Handling Computer Input/ Output Subsystem Interprocessor Communication Replacement</t>
  </si>
  <si>
    <t>DN Fire Resistant Fluid Pump Improvement</t>
  </si>
  <si>
    <t>80150</t>
  </si>
  <si>
    <t>SEC</t>
  </si>
  <si>
    <t>Security Project B</t>
  </si>
  <si>
    <t>82929</t>
  </si>
  <si>
    <t>DN Fuel Handling Head Major Component Replacement</t>
  </si>
  <si>
    <t>82947</t>
  </si>
  <si>
    <t>AIM</t>
  </si>
  <si>
    <t xml:space="preserve">DN Rapid Delivery Machine </t>
  </si>
  <si>
    <t>83039</t>
  </si>
  <si>
    <t>DN Main Output Transformer &amp; Unit Service Transformer Replacement</t>
  </si>
  <si>
    <t>83296</t>
  </si>
  <si>
    <t>DN Large Moderator Temperature Control Valve Replacement</t>
  </si>
  <si>
    <t>83297</t>
  </si>
  <si>
    <t>DN Secondary System Obsolete Control Valve Replacement</t>
  </si>
  <si>
    <t>83298</t>
  </si>
  <si>
    <t>DN 4KV Motor Refurbishment And Replacement</t>
  </si>
  <si>
    <t>83480</t>
  </si>
  <si>
    <t>DN Isolated Phase Bus Refurbishment</t>
  </si>
  <si>
    <t>83484</t>
  </si>
  <si>
    <t xml:space="preserve">DN Powerhouse Upper Level Service Water Piping Replacement </t>
  </si>
  <si>
    <t>83530</t>
  </si>
  <si>
    <r>
      <t>85.5</t>
    </r>
    <r>
      <rPr>
        <sz val="12"/>
        <color indexed="8"/>
        <rFont val="Aptos Narrow"/>
        <family val="2"/>
      </rPr>
      <t>⁷</t>
    </r>
  </si>
  <si>
    <t>DN Unit 2 Turbine Control &amp; Auxiliary Systems Upgrade</t>
  </si>
  <si>
    <t>83664</t>
  </si>
  <si>
    <t>DN Primary Heat Transport Liquid Relief Valve Modifications (Waterhammer)</t>
  </si>
  <si>
    <t>84235</t>
  </si>
  <si>
    <t>DN Motor Operated Valve Replacements</t>
  </si>
  <si>
    <t>84551</t>
  </si>
  <si>
    <t>DN Revenue Metering Transformer Replacement</t>
  </si>
  <si>
    <t>84939</t>
  </si>
  <si>
    <t>Subtotal</t>
  </si>
  <si>
    <t>Projects with expenditures during forecast period OR In-Service Amounts in Bridge or forecast period AND Completed/Deferred Projects at the time of preparing the 2025-2031 Business Plan.</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EB-2020-0260 L-D2-01-AMPCO-27.</t>
  </si>
  <si>
    <t>EB-2020-0260 L-D2-01-AMPCO-044.</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Table 1b</t>
  </si>
  <si>
    <t>1st Execution Business Case EB-2020-0290</t>
  </si>
  <si>
    <r>
      <t>LTD</t>
    </r>
    <r>
      <rPr>
        <b/>
        <vertAlign val="superscript"/>
        <sz val="12"/>
        <color indexed="8"/>
        <rFont val="Arial"/>
        <family val="2"/>
      </rPr>
      <t>6</t>
    </r>
  </si>
  <si>
    <r>
      <t>Eligible</t>
    </r>
    <r>
      <rPr>
        <b/>
        <vertAlign val="superscript"/>
        <sz val="12"/>
        <rFont val="Arial"/>
        <family val="2"/>
      </rPr>
      <t>7</t>
    </r>
  </si>
  <si>
    <r>
      <t>Date</t>
    </r>
    <r>
      <rPr>
        <b/>
        <vertAlign val="superscript"/>
        <sz val="12"/>
        <rFont val="Arial"/>
        <family val="2"/>
      </rPr>
      <t>5</t>
    </r>
  </si>
  <si>
    <t>(M$)</t>
  </si>
  <si>
    <t>COMPLETED/DEFERRED/CANCELLED FROM EB-2020-0290</t>
  </si>
  <si>
    <t>DN Shutdown Cooling Heat Exchanger Replacement</t>
  </si>
  <si>
    <t>31710</t>
  </si>
  <si>
    <t>DN Auxiliary Heating System</t>
  </si>
  <si>
    <t>34000</t>
  </si>
  <si>
    <t>DN Zebra Mussels Mitigation &amp; Improvements</t>
  </si>
  <si>
    <t>38948</t>
  </si>
  <si>
    <r>
      <t>DN RS Primary Heat Transport Pump Motor Replacement</t>
    </r>
    <r>
      <rPr>
        <vertAlign val="superscript"/>
        <sz val="12"/>
        <rFont val="Arial"/>
        <family val="2"/>
      </rPr>
      <t>4</t>
    </r>
  </si>
  <si>
    <t>73566</t>
  </si>
  <si>
    <t>DN Steam Generator Level Control Valve Replacement</t>
  </si>
  <si>
    <t>80023</t>
  </si>
  <si>
    <t>Cancelled</t>
  </si>
  <si>
    <t>DN Primary Heat Transport Pump Motor Overhaul</t>
  </si>
  <si>
    <t>80144</t>
  </si>
  <si>
    <t>DN Copper Piping Replacement</t>
  </si>
  <si>
    <t>83049</t>
  </si>
  <si>
    <t xml:space="preserve">Projects with expenditures during forecast period OR In-Service Amounts in Bridge or forecast period AND Completed/Deferred Projects at the time of preparing the 2025-2031 Business Plan. </t>
  </si>
  <si>
    <t xml:space="preserve">Total Project Cost reflects BCS amounts at the time of preparing the 2025-2031 Business Plan, with the exception of Completed/Deferred/Cancelled Projects (for which actual costs are shown).  </t>
  </si>
  <si>
    <t>BCS amounts include minor removal costs and reflect point estimates or, if range estimate or no estimate is provided in lieu of a point estimate, the current estimate of total project cost.</t>
  </si>
  <si>
    <t>As per EB-2020-0290, Projects 73566 ($84.0M), 36001 ($27.6M) and 80144 ($53.3M) are combined in a single Business Case Summary ($164.9M). First execution BCS amounts are derived from the combined amount.</t>
  </si>
  <si>
    <t>Table 1c</t>
  </si>
  <si>
    <t xml:space="preserve">Total Project Cost
EB-2020-0290 </t>
  </si>
  <si>
    <t>1st Execution Business Case</t>
  </si>
  <si>
    <t>1st Execution Business Case  
EB-2020-0290</t>
  </si>
  <si>
    <t>PROJECTS NOT IN EB-2020-0290</t>
  </si>
  <si>
    <t>DN Public Address System Upgrade</t>
  </si>
  <si>
    <t>31708</t>
  </si>
  <si>
    <t>DN Breathing, Instrument and Service Air Compressor Replacement</t>
  </si>
  <si>
    <t>83933</t>
  </si>
  <si>
    <t xml:space="preserve">DN Powerhouse Elevator Replacement </t>
  </si>
  <si>
    <t>84135</t>
  </si>
  <si>
    <t>DN Powerhouse Cranes Refurbishment</t>
  </si>
  <si>
    <t>84139</t>
  </si>
  <si>
    <t>DN Vacuum Building Outage Power Operated Valves Replacement</t>
  </si>
  <si>
    <t>84552</t>
  </si>
  <si>
    <t>84764</t>
  </si>
  <si>
    <t>DN Low Pressure Service Water Strainer Backwash Motorized Valves Replacement</t>
  </si>
  <si>
    <t>86280</t>
  </si>
  <si>
    <t>Darlington Steam Generator Moisture Separator Replacement</t>
  </si>
  <si>
    <t>86693</t>
  </si>
  <si>
    <t>DN Motor Operated Valve Replacement Innage</t>
  </si>
  <si>
    <t>86795</t>
  </si>
  <si>
    <t>DN Lighting Fixtures Light Emitting Diode Replacement</t>
  </si>
  <si>
    <t>86910</t>
  </si>
  <si>
    <t>DN Copper Upgrades Phase III</t>
  </si>
  <si>
    <t>86915</t>
  </si>
  <si>
    <t>DN Unit 2 and 3 Steam Generator Moisture Separator Replacement</t>
  </si>
  <si>
    <t>87151</t>
  </si>
  <si>
    <t>DN Tritium Removal Facility Cryogenic Refrigeration System Turbine Replacement</t>
  </si>
  <si>
    <t>87191</t>
  </si>
  <si>
    <r>
      <t>DN Turbine Rotors Replacement</t>
    </r>
    <r>
      <rPr>
        <vertAlign val="superscript"/>
        <sz val="12"/>
        <rFont val="Arial"/>
        <family val="2"/>
      </rPr>
      <t>6</t>
    </r>
  </si>
  <si>
    <t>87807
87811</t>
  </si>
  <si>
    <t>DN Smartops Sensor Integration</t>
  </si>
  <si>
    <t>87808</t>
  </si>
  <si>
    <t>DN Unit 1 and 2 Generator Stator Rewind</t>
  </si>
  <si>
    <t>89281</t>
  </si>
  <si>
    <t xml:space="preserve">DN Steam Generator Soft Chemical Clean </t>
  </si>
  <si>
    <t>89462</t>
  </si>
  <si>
    <t>PN</t>
  </si>
  <si>
    <t>PN 058 Boiler Room and Turbine Hall Crane Upgrade</t>
  </si>
  <si>
    <t>89535</t>
  </si>
  <si>
    <t>PN 058 Turbine Auxiliary Building, Reactor Auxiliary Building Hoist &amp; Cranes</t>
  </si>
  <si>
    <t>89536</t>
  </si>
  <si>
    <t>P58 Second Simulator and Pickering Learning Centre Extension</t>
  </si>
  <si>
    <t>89581</t>
  </si>
  <si>
    <t>Division Total</t>
  </si>
  <si>
    <t>Darlington Turbine Rotors Replacement</t>
  </si>
  <si>
    <r>
      <t>Projects $10M - $30M Total Project Cost (Allocated)</t>
    </r>
    <r>
      <rPr>
        <vertAlign val="superscript"/>
        <sz val="12"/>
        <rFont val="Arial"/>
        <family val="2"/>
      </rPr>
      <t>1</t>
    </r>
  </si>
  <si>
    <t>DN Active Liquid Waste System Upgrade</t>
  </si>
  <si>
    <t>31403</t>
  </si>
  <si>
    <t>Add aeration and chemical addition to the active liquid waste management system to ensure compliance with discharge criteria</t>
  </si>
  <si>
    <t>DN Dryer Programmable Logic Controller Replacement</t>
  </si>
  <si>
    <t>31420</t>
  </si>
  <si>
    <t xml:space="preserve"> Replace obsolete programmable logic controllers.</t>
  </si>
  <si>
    <t>DN Replacement Of Obsolete Online Chemistry Analyzers</t>
  </si>
  <si>
    <t>31520</t>
  </si>
  <si>
    <t>Replace obsolete online chemistry analyzers.</t>
  </si>
  <si>
    <t xml:space="preserve">DN Feeder Scanner Replacement </t>
  </si>
  <si>
    <t>31526</t>
  </si>
  <si>
    <t>Replace the equipment that scans the feeders to locate channels containing failed fuel bundles.</t>
  </si>
  <si>
    <t>DN Fuel Handling Obsolete Control Relay Re-Engineer/Replacement</t>
  </si>
  <si>
    <t>31704</t>
  </si>
  <si>
    <t>Replace the obsolete Fuel Handling control relays with relays of equal quality and near identical installation to mitigate challenges to FH System reliability.</t>
  </si>
  <si>
    <t xml:space="preserve">DN Vapour Recovery Button-Up Valve Replacements </t>
  </si>
  <si>
    <t>31706</t>
  </si>
  <si>
    <t>Replace aging vapour recovery containment buttonup valves with new design less prone to passing.</t>
  </si>
  <si>
    <t>DN Neutron Over-Power Ion Chamber &amp; In-Core Flux Detector Amplifier Replacement (Reactor Regulating System, Shutdown System 1 &amp; Shutdown System 2)</t>
  </si>
  <si>
    <t>31716</t>
  </si>
  <si>
    <t>Replace end-of-life Neutron Over-Power (NOP), In-Core Flux Detector (ICFD), and the Ion Chamber (IC) amplifiers that are used to convert very small current signals from neutron detectors in the nuclear reactor into voltage signals used by the Shutdown System #1 (SDS1), Shutdown System #2 (SDS2) and Reactor Regulation System (RRS) computers.</t>
  </si>
  <si>
    <t>DN Replacement Of Emergency Power Supply Uninterruptible Power Supply</t>
  </si>
  <si>
    <t>33258</t>
  </si>
  <si>
    <t>Replace EPS/UPS equipment throughout the station units (U1~U4, U0).</t>
  </si>
  <si>
    <t>Fuel Handling Computer Replacement</t>
  </si>
  <si>
    <t>33815</t>
  </si>
  <si>
    <t>Replace obsolete components of the fuel handling system control computers.</t>
  </si>
  <si>
    <t>DN Digital Control Computer Replacement/ Refurbishment/ Upgrades</t>
  </si>
  <si>
    <t>33977</t>
  </si>
  <si>
    <t>Replace unit Digital Control Computers, Common process computers and Sequence of Events Monitoring computers with emulator-based systems that will ensure reliable operation for the extended life of the station, prevent obsolescence and avoid shortage of spare parts.</t>
  </si>
  <si>
    <t>DN Standby Generators Protective Relay Replacement</t>
  </si>
  <si>
    <t>80063</t>
  </si>
  <si>
    <t>Replace electro-mechanical relays with digital relays for the protections of the Standby Generators in order to address relay obsolescence issues and to ensure that spare parts are available for the continued reliable operation of Darlington.</t>
  </si>
  <si>
    <t>Table continues on Ex. D2-1-3 Table 2b</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ONGOING PROJECTS FROM EB-2020-0290 (Continued from Ex. D2-1-3 Table 2a)</t>
  </si>
  <si>
    <t>DN Irradiated Fuel Discharge Mechanism Major Component Repla</t>
  </si>
  <si>
    <t>82841</t>
  </si>
  <si>
    <t>Replace the shuttle cylinders and other major components of the Irradiated Fuel Discharge system which are approaching end of design life.</t>
  </si>
  <si>
    <t>Nov-15</t>
  </si>
  <si>
    <t>Jan-29</t>
  </si>
  <si>
    <t>Jan</t>
  </si>
  <si>
    <t>DN Fuel Handling Trolley Major Auxiliary Component Replacement</t>
  </si>
  <si>
    <t>82842</t>
  </si>
  <si>
    <t>Replace various major auxiliary components on the Fuel Handling trolleys that are approaching the end of their design lives.  Component failures impact on fuelling availability and nuclear safety.</t>
  </si>
  <si>
    <t>Jan-17</t>
  </si>
  <si>
    <t>Dec-26</t>
  </si>
  <si>
    <t>Feb</t>
  </si>
  <si>
    <t>DN Class 1 Rectifier Replacement</t>
  </si>
  <si>
    <t>82883</t>
  </si>
  <si>
    <t>Replace Class 1 Rectifiers across DLC, Unit 0, 1,2,3 &amp; 4.</t>
  </si>
  <si>
    <t>May-18</t>
  </si>
  <si>
    <t>Dec-27</t>
  </si>
  <si>
    <t>Mar</t>
  </si>
  <si>
    <t>DN Fuel Handling Motor Replacement</t>
  </si>
  <si>
    <t>82886</t>
  </si>
  <si>
    <t>Replace fuel handing system motors  critical for the operation of various fuel handling systems that are nearing the end of their design lives.</t>
  </si>
  <si>
    <t>Dec-30</t>
  </si>
  <si>
    <t>Apr</t>
  </si>
  <si>
    <t>Security Project C</t>
  </si>
  <si>
    <t>82930</t>
  </si>
  <si>
    <t>Proactively replace obsolete components within the security systems at Pickering.</t>
  </si>
  <si>
    <t>Jun-16</t>
  </si>
  <si>
    <t>Jun-25</t>
  </si>
  <si>
    <t>May</t>
  </si>
  <si>
    <t>DN Fuel Handling Power &amp; Signal Cable Catenary Replacement</t>
  </si>
  <si>
    <t>83052</t>
  </si>
  <si>
    <t>Replacement of Trolley Power, Trolley Signal, Trolley Encoder, and Service Area Bridge catenary cables for life extension.</t>
  </si>
  <si>
    <t>Apr-19</t>
  </si>
  <si>
    <t>Jun</t>
  </si>
  <si>
    <t>DN Phase 2 Station Battery Replacement</t>
  </si>
  <si>
    <t>83076</t>
  </si>
  <si>
    <t>Replacement of Class 1 station batteries in DNGS.</t>
  </si>
  <si>
    <t>Aug-16</t>
  </si>
  <si>
    <t>Nov-27</t>
  </si>
  <si>
    <t>Jul</t>
  </si>
  <si>
    <t>DN Heavy Water Management System Computer Distributed Control Units Replacement</t>
  </si>
  <si>
    <t>83288</t>
  </si>
  <si>
    <t>Upgrade and/or replace the Distributed Control Units required for the monitoring and control of TRF, Upgrader and Heavy Water Management Building systems.</t>
  </si>
  <si>
    <t>Jan-18</t>
  </si>
  <si>
    <t>Sep-27</t>
  </si>
  <si>
    <t>Aug</t>
  </si>
  <si>
    <t>DN Irradiated Fuel Bay Cooling and Purification Pump Replacement</t>
  </si>
  <si>
    <t>83483</t>
  </si>
  <si>
    <t>Replace the pumps used to circulate Irradiated Fuel Bay water through the cooling circuits and thereby remove the decay heat generated by the irradiated fuel.</t>
  </si>
  <si>
    <t>Dec-17</t>
  </si>
  <si>
    <t>Nov-28</t>
  </si>
  <si>
    <t>Sep</t>
  </si>
  <si>
    <t>DN Fuel Handling Service Area Bridge F5 Ball Screw Assembly Replacement</t>
  </si>
  <si>
    <t>83558</t>
  </si>
  <si>
    <t>Replacement of F5 SAB ballscrews in the EFFAA.</t>
  </si>
  <si>
    <t>Mar-18</t>
  </si>
  <si>
    <t>Nov-24</t>
  </si>
  <si>
    <t>Oct</t>
  </si>
  <si>
    <t>DN Tritium Removal Facility Water Air Conditioning Units Replacement</t>
  </si>
  <si>
    <t>83560</t>
  </si>
  <si>
    <t>Replace the air conditioning units used to provide cooling for the environment in the control room and equipment rooms.</t>
  </si>
  <si>
    <t>Aug-25</t>
  </si>
  <si>
    <t>Nov</t>
  </si>
  <si>
    <t>Fleet Monitoring Initiative (Monitoring &amp; Diagnostic Centre)</t>
  </si>
  <si>
    <t>83828</t>
  </si>
  <si>
    <t>Installation of sensors on station equipment, leveraging the existing network infrastructure, to provide diagnostic data to the Monitoring &amp; Diagnostic Centre.</t>
  </si>
  <si>
    <t>Sep-26</t>
  </si>
  <si>
    <t>Dec</t>
  </si>
  <si>
    <t>Table 2c</t>
  </si>
  <si>
    <t>DN Fuel Handling Replacement of Fuelling Machine Calibration Facility</t>
  </si>
  <si>
    <t>83916</t>
  </si>
  <si>
    <t>Replacement of each calibration facility (8 in the Fueling Facility Auxiliary Areas (FFAAs) and 1 in the Pressure Testing Facility (PTF)) followed by calibration and commissioning to ensure successful reliability and maintainability of the system.</t>
  </si>
  <si>
    <t>DN Shutdown System 1 and Reactor Regulating System Ion Chamber Replacements</t>
  </si>
  <si>
    <t>83937</t>
  </si>
  <si>
    <t>Replace the aging Shutdown System 1 and Reactor Regulating System ion chambers that measure neutron flux in the reactor for trip parameter and reactor regulation purposes.</t>
  </si>
  <si>
    <t>DN Fuelling Machine Duct &amp; Central Service Area Air Conditioning Unit Replacement</t>
  </si>
  <si>
    <t>84006</t>
  </si>
  <si>
    <t>Replace aging and degraded fan motors and cooling coils for the Fuelling Machine Duct and Central Service Area Air Conditioning Units (ACUs) to ensure reliable operation.</t>
  </si>
  <si>
    <t>DN Air Operated Valve Replacements</t>
  </si>
  <si>
    <t>84009</t>
  </si>
  <si>
    <t>Design, procure, install, commission, AFS and close-out 15 critical Air Operated Valve replacements (one of each equipment tag), and to complete the design for the 3 remaining units such that the station can procure and install them.</t>
  </si>
  <si>
    <t>PN Circumferential Wet Scrape Tool Enhancements</t>
  </si>
  <si>
    <t>84140</t>
  </si>
  <si>
    <t>Implement Circumferential Wet Scrape Tool (CWEST) enhancements, to address high priority areas for improvement and address CWEST Project #66600 open issues.</t>
  </si>
  <si>
    <t>DN Radiation Detection Equipment Obsolescence - Moderator Cover Gas Monitors &amp; Fixed Area Alarming Gamma Monitors</t>
  </si>
  <si>
    <t>84399</t>
  </si>
  <si>
    <t>Replace both systems with new and modern equipment, since the existing equipment is obsolete and approaching the end of their useful design life.</t>
  </si>
  <si>
    <t>DN Radiation Detection Obsolescence- Active Liquid Waste and Liquid Effluent Monitor</t>
  </si>
  <si>
    <t>84400</t>
  </si>
  <si>
    <t>Replace the Active Liquid Waste (ALW) and Liquid Effluent Monitor (LEM) systems with new and modern equipment, since the existing equipment is obsolete and approaching the end of their useful design life.</t>
  </si>
  <si>
    <t>DN Primary Heat Transport Pump Rotor Inspection and Replacement</t>
  </si>
  <si>
    <t>84799</t>
  </si>
  <si>
    <t>Inspect and assess condition of one PHT pump rotor components in each unit across the station, and replace the PHT pump components as required to maintain nuclear safety, and ensure long term reliability of Darlington.</t>
  </si>
  <si>
    <t>DN Main Power Output Transformer Fire Containment System Upgrade</t>
  </si>
  <si>
    <t>86055</t>
  </si>
  <si>
    <t>Install upgraded Darlington Main Power Output Transformers Fire Containment System to improve deluge functionality and comply with Fire Codes.</t>
  </si>
  <si>
    <t>Table continues on Ex. D2-1-3 Table 2d</t>
  </si>
  <si>
    <t>Table 2d</t>
  </si>
  <si>
    <t>Projects $10M - $30M Total Project Cost (Allocated)1</t>
  </si>
  <si>
    <t>DN Pressurizer Heaters and Controllers Replacement</t>
  </si>
  <si>
    <t>31422</t>
  </si>
  <si>
    <t>Replace electrical heaters in pressurizers that are at the end of their expected life.</t>
  </si>
  <si>
    <t>DN Fuel Handling Inverter Replacement</t>
  </si>
  <si>
    <t>31426</t>
  </si>
  <si>
    <t>Replacement of all 14 Fuel Handling Inverters in order to gain efficiencies from new technologies, ensure a continued supply of spares, increase equipment reliability and reduce the demands on maintenance resources.</t>
  </si>
  <si>
    <t>DN Station Fluorescent Lighting Fixtures Retrofit</t>
  </si>
  <si>
    <t>31516</t>
  </si>
  <si>
    <t>Replace obsolete fluorescent lighting in powerhouse with new efficient LED lights.</t>
  </si>
  <si>
    <t>DN Restore Emergency Service Water and Firewater Margins</t>
  </si>
  <si>
    <t>31518</t>
  </si>
  <si>
    <t>Restore Emergency Service Water (ESW) system margin following a Main Steam Line Break (MSLB) or a Beyond Design Basis Accident (BDBA).</t>
  </si>
  <si>
    <t>DN Tritium Removal Facility Deuterium Make-up System Electrolyzer Replacement</t>
  </si>
  <si>
    <t>31522</t>
  </si>
  <si>
    <t>Replace aged and obsolete TRF DMS Electrolyzer, to ensure reliability to the end of facility operation.</t>
  </si>
  <si>
    <t>DN Transformer Multi-Gas Analyzer Installation</t>
  </si>
  <si>
    <t>31542</t>
  </si>
  <si>
    <t>Install continuous multi-gas analyzers on the large transformers to detect incipient failure of winding insulation</t>
  </si>
  <si>
    <t>DN Feedwater Chemistry Control Improvements</t>
  </si>
  <si>
    <t>31548</t>
  </si>
  <si>
    <t>Install improved feedwater chemistry monitoring and connections for portable filtration.</t>
  </si>
  <si>
    <t>DN Hydrogen Cooling Temperature Control Valve TCV20 Redesign</t>
  </si>
  <si>
    <t>33228</t>
  </si>
  <si>
    <t>Replace Hydrogen Cooling temperature 
control system butterfly valve with a new type 
of control valve and controller, to address the 
reliability of the system during seasonal lake 
water temperature fluctuations</t>
  </si>
  <si>
    <t>DN Chiller Replacement to Reduce Chlorofluorocarbon Emissions</t>
  </si>
  <si>
    <t>33631</t>
  </si>
  <si>
    <t>Chiller Replacement to Reduce CFC Emissions</t>
  </si>
  <si>
    <t>PB Emergency Power Generator and Main Output Power Protective Relay Replace</t>
  </si>
  <si>
    <t>40691</t>
  </si>
  <si>
    <t>Replace obsolete Emergency Power Generator protective relays with new digital relays to improve availability</t>
  </si>
  <si>
    <t>PA Standby Generator Reliability Upgrades</t>
  </si>
  <si>
    <t>40972</t>
  </si>
  <si>
    <t>Improve reliability and availability of the unit 012/034 Standby Generators (SG) by addressing obsolescence, lack of spare parts, maintenance and performance issues.</t>
  </si>
  <si>
    <t>PN Obsolete Online Chemistry Analyzer Replacement</t>
  </si>
  <si>
    <t>40985</t>
  </si>
  <si>
    <t>DN Feeder Scanner Replacement</t>
  </si>
  <si>
    <t>80070</t>
  </si>
  <si>
    <t>Replace permanent feeder scanner equipment with portable system that can be setup outside of containment prior to use.</t>
  </si>
  <si>
    <t>DN Fire Hazard Assessment and Fire Safe Shutdown Analysis Modifications</t>
  </si>
  <si>
    <t>80151</t>
  </si>
  <si>
    <t>Implement modifications required for compliance to Canadian Standards Association N293-07 Fire Protection for Nuclear Power Plants identified in the updated Fire Hazard Assessment and Fire Safe Shutdown Analysis prepared during the Integrated Safety Review and committed in the Integrated Implementation Plan.</t>
  </si>
  <si>
    <t>DN Vault Cooling Coil Replacement</t>
  </si>
  <si>
    <t>82816</t>
  </si>
  <si>
    <t>Replacement of the reactor vault cooling coils in all units as they are nearing end of life and developing leaks</t>
  </si>
  <si>
    <t>Table continues on Ex. D2-1-3 Table 2e</t>
  </si>
  <si>
    <t>Table 2e</t>
  </si>
  <si>
    <t>COMPLETED/CANCELLED PROJECTS FROM EB-2020-0290</t>
  </si>
  <si>
    <t>DN Main Power Output and Class IV Transformer Control Cabinet Wiring Replacement</t>
  </si>
  <si>
    <t>82890</t>
  </si>
  <si>
    <t>Replace the Transformer Control Cabinets on the Station Service Transformer (SST) and the 10MVA transformer (junction box).</t>
  </si>
  <si>
    <t>Deferred</t>
  </si>
  <si>
    <t>PN P58 Buried Blowdown Piping Replacement</t>
  </si>
  <si>
    <t>83072</t>
  </si>
  <si>
    <t>The Buried Boiler Blowdown (BBD) carbon steel piping at Pickering Nuclear Generating Station (PNGS) requires replacement due to known degradation detected during inspections. The desired outcome is to maintain unit operation and address potential steam safety hazards.</t>
  </si>
  <si>
    <t>PN U14 Low Pressure Feedheater Heat Exchanger Replacement</t>
  </si>
  <si>
    <t>83088</t>
  </si>
  <si>
    <t>Pickering Units 1 and 4 Low Pressure Feedwater Heat Exchanger tube bundles Replacement</t>
  </si>
  <si>
    <t>DN Condenser Steam Discharge Valve Control System Replacement</t>
  </si>
  <si>
    <t>83299</t>
  </si>
  <si>
    <t>Replace Condenser Steam Discharge Valves (CSDVs) actuators, including the actuator body and the auxiliaries and local instrumentation.</t>
  </si>
  <si>
    <t>DN Turbine Hall Crane Controls Upgrade</t>
  </si>
  <si>
    <t>83556</t>
  </si>
  <si>
    <t>Upgrade the controls systems on the two Turbine Hall Cranes, which are currently obsolete and approaching end of life.</t>
  </si>
  <si>
    <t>DN Irradiated Fuel Bay Permanent Fuel Inspection Equipment</t>
  </si>
  <si>
    <t>83559</t>
  </si>
  <si>
    <t>Installation of permanent fuel inspection equipment in the East Irradiated Fuel Bay and replacement of outdated equipment in the West Irradiated Fuel Bay.</t>
  </si>
  <si>
    <t>PN High Pressure Turbine Spindle Capital Spares</t>
  </si>
  <si>
    <t xml:space="preserve">Purchase High Pressure Turbine Spindle spares to minimize operating risk to Pickering. </t>
  </si>
  <si>
    <t>Steam Generator Manipulator &amp; Automated Tube Plug</t>
  </si>
  <si>
    <t>84888</t>
  </si>
  <si>
    <t>Procure manipulators and automated tube plugging equipment, to address all obsolescence issues, reduce outage delays, improve productivity and allow for future equipment advancements.</t>
  </si>
  <si>
    <t>Table 2f</t>
  </si>
  <si>
    <t>DN Frazil Ice and Discharge Gate Replacement</t>
  </si>
  <si>
    <t>Replace both the Frazil Ice and Discharge Gates to continue to operate as originally intended.</t>
  </si>
  <si>
    <t>DN Glycol Chiller Single Point Vulnerability Removal</t>
  </si>
  <si>
    <t>80152</t>
  </si>
  <si>
    <t>Remove Unit 01234 Chilled Glycol System SPVs. Currently installed pressure reduction equipment is prone to fouling and does not allow for proper control of chiller cooling at all chillers loads and intake water conditions.</t>
  </si>
  <si>
    <t>DN Lake Current Monitoring System Replacement</t>
  </si>
  <si>
    <t>83289</t>
  </si>
  <si>
    <t xml:space="preserve">Replacement of the Darlington LCMS based on system needs and ensure sufficient spares to operate until Darlington end of life. </t>
  </si>
  <si>
    <t>DN Turbine Lubricating Oil Cooler Replacement</t>
  </si>
  <si>
    <t>83300</t>
  </si>
  <si>
    <t>Replace the lube oil cooler tube bundles for all Units at DNGS. For U3, like-for-like tube bundles and for future units alternate material tube bundles.</t>
  </si>
  <si>
    <t>DN Emergency Service Water &amp; Low Pressure Service Water Expansion Joints Replacement</t>
  </si>
  <si>
    <t>83665</t>
  </si>
  <si>
    <t xml:space="preserve">Replacement of expansion joints in the Darlington Emergency Service Water (ESW) and Low Pressure Service Water (LPSW) systems and procurement of lifetime spares.  </t>
  </si>
  <si>
    <t xml:space="preserve">DN Tritium Removal Facility/ Heavy Water Management Interim Lifecycle Plan Implementation </t>
  </si>
  <si>
    <t>83669</t>
  </si>
  <si>
    <t>Replace the ITCAS oven, vacuum pumping and controls used to activate ITCs in the TRF and Increase the ITC vault storage capacity to meet the operational requirements of the TRF by providing more ITC Storage spaces.</t>
  </si>
  <si>
    <t>DN Active Liquid Waste Tank Liner Replacement</t>
  </si>
  <si>
    <t>83918</t>
  </si>
  <si>
    <t>Replace 11 Active Liquid Waste Tank Liners at Darlington as they have reached the end of their life with new liners.</t>
  </si>
  <si>
    <t xml:space="preserve">DN Condenser Water Box Isolation From Discharge Duct </t>
  </si>
  <si>
    <t>84134</t>
  </si>
  <si>
    <t xml:space="preserve">Development of tooling to provide independent isolation of a Condenser Water Box outlet isolation valve, condenser water box and/or condenser water box ball cleaning screen/collector(s) from the Condenser Cooling Water Discharge duct. </t>
  </si>
  <si>
    <t>Aug-24 (Complete)</t>
  </si>
  <si>
    <t>DN Vault Vapour Recovery System Component Replacement</t>
  </si>
  <si>
    <t>84138</t>
  </si>
  <si>
    <t>Install an additional exhaust dryer and supporting equipment in Unit 2 of the Vault Vapour Recovery System (VVRS) to add necessary redundancy, in particular during refurbishment outages.</t>
  </si>
  <si>
    <t>DN Inactive Drainage Sump Pump Replacement</t>
  </si>
  <si>
    <t>84300</t>
  </si>
  <si>
    <t>Replacement of 23 Sumps across all 4 units in Darlington station. The replacement for each sump includes 2 pumps, 2 frames, 4 valves, and all associated piping.</t>
  </si>
  <si>
    <t>DN Low Pressure Service Water Heat Exchanger Coil Replacement</t>
  </si>
  <si>
    <t>84301</t>
  </si>
  <si>
    <t>Replace the coils of thirty-four (34) Low Pressure Service Water (LPSW) Heat Exchangers (HXs) which are facing degradation, aging management, and performance issues.</t>
  </si>
  <si>
    <t>84308</t>
  </si>
  <si>
    <t>This project scope is for the replacement of two traveling screens and their auxiliary equipment, which have far surpassed the 
manufacturer’s recommended service life and have become difficult to maintain.</t>
  </si>
  <si>
    <t>DN Emergency Service Water Travelling Screen, Motor and Bubbler Replacement</t>
  </si>
  <si>
    <t>84312</t>
  </si>
  <si>
    <t>Replacement of two Emergency Service Water (ESW) strainers and their auxiliary equipment, which have 
far surpassed the manufacturer’s recommended service life and have become difficult to maintain.</t>
  </si>
  <si>
    <t>Table continues on Ex. D2-1-3 Table 2g</t>
  </si>
  <si>
    <t>Table 2g</t>
  </si>
  <si>
    <r>
      <t>Projects $10M - $30M Total Project Cost (Allocated)</t>
    </r>
    <r>
      <rPr>
        <vertAlign val="superscript"/>
        <sz val="12"/>
        <color rgb="FF000000"/>
        <rFont val="Arial"/>
        <family val="2"/>
      </rPr>
      <t>1</t>
    </r>
  </si>
  <si>
    <t>AIM Advanced Non-Destructive Examination MK3 Inspection Tool</t>
  </si>
  <si>
    <t>86043</t>
  </si>
  <si>
    <t>Next generation fuel channel non-destructive examination (NDE) inspection tooling system component design, build, and deployment. Tooling to support full compliance for OPGN facility license condition for inspection requirements per CSA N285.4-19.</t>
  </si>
  <si>
    <t>DN Steam Generator Waterlancing Optimization</t>
  </si>
  <si>
    <t>86086</t>
  </si>
  <si>
    <t>Optimization of Darlington SG Waterlancing system to reduce project critical path by building the capability to Waterlance 2 SGs in parallel, instead of 1 SG at a time.</t>
  </si>
  <si>
    <t xml:space="preserve">DN Fuelling Machine Head Gap Air Sensing Package </t>
  </si>
  <si>
    <t>86302</t>
  </si>
  <si>
    <t>Replace obsolete Gap Air Sensing Package fluidic modules to resolve station obsolescence issue</t>
  </si>
  <si>
    <t>AIM Connectorized Umbilical Cable</t>
  </si>
  <si>
    <t>86520</t>
  </si>
  <si>
    <t>Rapid Delivery Machine (RDM) Connectorized Umbilical (CU) cable for commissioning and production use</t>
  </si>
  <si>
    <t>DN Fuelling Machine Trolley Air Compressor Replacement</t>
  </si>
  <si>
    <t>86553</t>
  </si>
  <si>
    <t>Replacement of each Trolley Compressor Assembly for successful reliability and maintainability</t>
  </si>
  <si>
    <t>PN Irradiated Fuel Bay Heat Exchanger Replacement</t>
  </si>
  <si>
    <t>86831</t>
  </si>
  <si>
    <t xml:space="preserve">Replace four heat exchangers in the Irradiated Fuel Bay as part of strategy to return to full designed cooling capacity of the system. </t>
  </si>
  <si>
    <t>Dec-23 (Complete)</t>
  </si>
  <si>
    <t>DN Electrical Signature Analysis Monitoring 13.2KV And 4KV Motors</t>
  </si>
  <si>
    <t>87342</t>
  </si>
  <si>
    <t xml:space="preserve">Value Enhancing                                   </t>
  </si>
  <si>
    <t>Installation of Electrical Signature Analysis (ESA) Monitoring systems on 17 supply buses for DNGS 13.2kV and 4kV Motors.</t>
  </si>
  <si>
    <t>DN Sensor Development</t>
  </si>
  <si>
    <t>87698</t>
  </si>
  <si>
    <t>Design and prototype wireless sensors to support expansion of the wireless sensor platform for  equipment reliability improvement, condition-based monitoring, rounds and routines optimization and support enterprise operations excellence plan targets.</t>
  </si>
  <si>
    <t>DN Main Control Room and Simulators Renovation</t>
  </si>
  <si>
    <t>87806</t>
  </si>
  <si>
    <t>Renovation of the Darlington Main Control Room non-systems scope, including furniture, flooring, ceiling tiles, and lighting. The Darlington Simulators at both the DLC and PLC are also in scope.</t>
  </si>
  <si>
    <t>PN Emergency Response Team Garage</t>
  </si>
  <si>
    <t>87809</t>
  </si>
  <si>
    <t>Build a new ERT Fire Hall Garage PNGS to comply with the CSA N293 (2012) standard for fire protection in nuclear power plants. This includes having an industrial fire brigade with sufficient personnel and equipment, and performing effective intervention within 15 minutes of a fire incident</t>
  </si>
  <si>
    <t>PN Polychlorinated Biphenyl Lighting 5-8</t>
  </si>
  <si>
    <t>87845</t>
  </si>
  <si>
    <t>Replacement and disposal of station equipment, such as lighting, capacitors, and bushings, that contain Polychlorinated Biphenyl (PCBs) greater than 50 ppm to disposition an environmental regulatory requirement.</t>
  </si>
  <si>
    <t xml:space="preserve">DN Turbine Protection Reliability Improvement </t>
  </si>
  <si>
    <t>87920</t>
  </si>
  <si>
    <t>Alter the Turbine Generator trip parameters from an Automatic trip to an alarm and manual trip.</t>
  </si>
  <si>
    <t>Darlington Site Shoreline Protection</t>
  </si>
  <si>
    <t>87998</t>
  </si>
  <si>
    <t>Address the impacts of bluff erosion located southeast of the DNGS site to ensure compliance with Central Lake Ontario Conservation Authority (CLOCA) permit.</t>
  </si>
  <si>
    <t>DN Generator Rotor Refurbishment</t>
  </si>
  <si>
    <t>89305</t>
  </si>
  <si>
    <t>Shipment, inspection and refurbishment of the current D7 Spare generator rotor to make it a viable station spare.</t>
  </si>
  <si>
    <t>DN Atmospheric Steam Discharge Valve Silencers Replacement</t>
  </si>
  <si>
    <t>89591</t>
  </si>
  <si>
    <t>Replace all degraded Atmospheric Steam Discharge Valve (ASDV) silencers, associated orifice plates with new models, and install permanent debris deflectors over the ASDVs on all units to protect plant personnel from potential debris ejection in the future.</t>
  </si>
  <si>
    <t>PN Class 1 &amp; 2 Battery Bank Replacement</t>
  </si>
  <si>
    <t>89865</t>
  </si>
  <si>
    <t>P058 Class I/II battery banks like-for-like replacement during P2561 and Pickering Refurbishment.</t>
  </si>
  <si>
    <t>DIVISION TOTALS:</t>
  </si>
  <si>
    <t xml:space="preserve">  Darlington NGS</t>
  </si>
  <si>
    <t xml:space="preserve">  Pickering NGS</t>
  </si>
  <si>
    <t xml:space="preserve">  Operations and Project Support</t>
  </si>
  <si>
    <t>Capital Project Listing - OPG Nuclear Facilities Projects (Allocated)</t>
  </si>
  <si>
    <r>
      <t>Projects &lt; $10M Total Project Cost</t>
    </r>
    <r>
      <rPr>
        <vertAlign val="superscript"/>
        <sz val="12"/>
        <rFont val="Arial"/>
        <family val="2"/>
      </rPr>
      <t>1</t>
    </r>
  </si>
  <si>
    <t>Number of</t>
  </si>
  <si>
    <t>Sponsoring Division</t>
  </si>
  <si>
    <t>Cost ($M)</t>
  </si>
  <si>
    <t>Projects ($M)</t>
  </si>
  <si>
    <r>
      <t>Operations and Project Support</t>
    </r>
    <r>
      <rPr>
        <b/>
        <vertAlign val="superscript"/>
        <sz val="12"/>
        <rFont val="Arial"/>
        <family val="2"/>
      </rPr>
      <t>2</t>
    </r>
  </si>
  <si>
    <t xml:space="preserve">Operations and Project Support with capital projects includes Engineering, Advanced Inspection Maintenance Services, and Security &amp; Emergency Services.  </t>
  </si>
  <si>
    <t>Table 4a</t>
  </si>
  <si>
    <t>Comparison of In-Service Capital Additions - Nuclear Operations ($M)</t>
  </si>
  <si>
    <t>OEB Approved</t>
  </si>
  <si>
    <r>
      <t>Operations and Project Support</t>
    </r>
    <r>
      <rPr>
        <b/>
        <vertAlign val="superscript"/>
        <sz val="12"/>
        <rFont val="Arial"/>
        <family val="2"/>
      </rPr>
      <t>1</t>
    </r>
  </si>
  <si>
    <r>
      <rPr>
        <b/>
        <sz val="12"/>
        <color rgb="FF000000"/>
        <rFont val="Arial"/>
        <family val="2"/>
      </rPr>
      <t>Operations and Project Support</t>
    </r>
    <r>
      <rPr>
        <b/>
        <vertAlign val="superscript"/>
        <sz val="12"/>
        <color rgb="FF000000"/>
        <rFont val="Arial"/>
        <family val="2"/>
      </rPr>
      <t>1</t>
    </r>
  </si>
  <si>
    <r>
      <t>Subtotal OPG Nuclear Facilities Portfolio Projects (Supplemental In-Service Forecast)</t>
    </r>
    <r>
      <rPr>
        <b/>
        <vertAlign val="superscript"/>
        <sz val="12"/>
        <rFont val="Arial"/>
        <family val="2"/>
      </rPr>
      <t>2</t>
    </r>
  </si>
  <si>
    <t>Total OPG Nuclear Facilities Portfolio In-Service Forecast</t>
  </si>
  <si>
    <t>Tritium Removal Facility Major Component Replacements</t>
  </si>
  <si>
    <r>
      <t>Darlington Turbine Rotors Replacement</t>
    </r>
    <r>
      <rPr>
        <b/>
        <vertAlign val="superscript"/>
        <sz val="12"/>
        <rFont val="Arial"/>
        <family val="2"/>
      </rPr>
      <t>5</t>
    </r>
  </si>
  <si>
    <r>
      <t>Pickering Water Treatment Plant Lease</t>
    </r>
    <r>
      <rPr>
        <b/>
        <vertAlign val="superscript"/>
        <sz val="12"/>
        <rFont val="Arial"/>
        <family val="2"/>
      </rPr>
      <t>4</t>
    </r>
  </si>
  <si>
    <t>Nuclear Operations Total In-Service Capital Additions Before Adjustments</t>
  </si>
  <si>
    <r>
      <t>OEB/Settlement Adjustments</t>
    </r>
    <r>
      <rPr>
        <b/>
        <vertAlign val="superscript"/>
        <sz val="12"/>
        <rFont val="Arial"/>
        <family val="2"/>
      </rPr>
      <t>3</t>
    </r>
  </si>
  <si>
    <t>Nuclear Operations Total In-Service Capital Additions Including Adjustments</t>
  </si>
  <si>
    <t xml:space="preserve">Includes Engineering, Advanced Inspection and Maintenance, and Security &amp; Emergency Services.  </t>
  </si>
  <si>
    <t xml:space="preserve">Supplemental forecast to reconcile BCS in-service estimates to final business plan (see Ex. D2-1-3, Section 4.0).  </t>
  </si>
  <si>
    <t>See EB-2020-0290, Ex. O, Tab 1, Sch. 1, Pg. 22 of 51, Table 14.</t>
  </si>
  <si>
    <t>Table 4b</t>
  </si>
  <si>
    <t>(g)- (e)</t>
  </si>
  <si>
    <t>2022-2026
Actuals &amp; Budget</t>
  </si>
  <si>
    <t>2027-2031 
Plan</t>
  </si>
  <si>
    <r>
      <rPr>
        <b/>
        <sz val="12"/>
        <color rgb="FF000000"/>
        <rFont val="Arial"/>
        <family val="2"/>
      </rPr>
      <t>Pickering Water Treatment Plant Lease</t>
    </r>
    <r>
      <rPr>
        <b/>
        <vertAlign val="superscript"/>
        <sz val="12"/>
        <color rgb="FF000000"/>
        <rFont val="Arial"/>
        <family val="2"/>
      </rPr>
      <t>4</t>
    </r>
  </si>
  <si>
    <t>Capital Project Listing - OPG Nuclear Facilities</t>
  </si>
  <si>
    <r>
      <t>Portfolio Projects (Unallocated)</t>
    </r>
    <r>
      <rPr>
        <vertAlign val="superscript"/>
        <sz val="12"/>
        <rFont val="Arial"/>
        <family val="2"/>
      </rPr>
      <t>1</t>
    </r>
  </si>
  <si>
    <r>
      <t>Eligible</t>
    </r>
    <r>
      <rPr>
        <b/>
        <vertAlign val="superscript"/>
        <sz val="12"/>
        <rFont val="Arial"/>
        <family val="2"/>
      </rPr>
      <t>2</t>
    </r>
  </si>
  <si>
    <t>Darlington NGS - Projects With Potential Cost &gt;$10M and &lt; $30M</t>
  </si>
  <si>
    <t>84187 - DN Pressurizer Heaters Replacement Gasket Redesign</t>
  </si>
  <si>
    <t>84299 - DN Fire Detection Panel Upgrade</t>
  </si>
  <si>
    <t>84414 - DN Condenser Sampling Pumps &amp; Analyzer</t>
  </si>
  <si>
    <t>84592 - DN Low Pressure Service Water Pump Replacement</t>
  </si>
  <si>
    <t>84890 - DN Condenser Cooling Water Pump Replacement</t>
  </si>
  <si>
    <t>84891 - DN Main Condensate Extraction Pump Replacement</t>
  </si>
  <si>
    <t>84970 - DN Ventilation &amp; Air Conditioning Fans Replacement</t>
  </si>
  <si>
    <t>86060 - DN Environmentally Qualified Cables Replacement</t>
  </si>
  <si>
    <t xml:space="preserve">86323 - DN Start-Up Instrumentation </t>
  </si>
  <si>
    <t xml:space="preserve">89027 - DN Vehicle Barrier System And Sally Port Upgrades </t>
  </si>
  <si>
    <t>89225 - DN Emergency Acting System</t>
  </si>
  <si>
    <t>89285 - DN Physical Barrier System Replacement</t>
  </si>
  <si>
    <t>89299 - DN Security Access Doors</t>
  </si>
  <si>
    <t>89300 - DN Containment Leak Rate Test Equipment</t>
  </si>
  <si>
    <t>89301 - DN Plant Information Display System</t>
  </si>
  <si>
    <t>89371 - DN Condensers Shell Modifications</t>
  </si>
  <si>
    <t>89374 - DN Pipe Coating On Condenser Cooling Water</t>
  </si>
  <si>
    <t>89463 - DN Generator Spare Rotor &amp; H2 Fans</t>
  </si>
  <si>
    <t>Darlington NGS - Projects With Potential Cost ≥ $30M</t>
  </si>
  <si>
    <t>84309 - DN Boiler Level Control Valve Isolator Actuator Replace</t>
  </si>
  <si>
    <t>87339 - DN Service Water Relief Valves</t>
  </si>
  <si>
    <t>87805 - DN Retube Waste Process Building Permanent Modification</t>
  </si>
  <si>
    <t>89220 - Project Design Standby Generators</t>
  </si>
  <si>
    <t>89251 - DN D2O In H2O Equipment Replacement</t>
  </si>
  <si>
    <t>89284 - DN Drain Valve Installation (MV4-15) Part 2</t>
  </si>
  <si>
    <t>89302 - DN Refrigeration Unit (RFU) Replacement</t>
  </si>
  <si>
    <t>89304 - DN Class I Rectifier Replacement Phase 2</t>
  </si>
  <si>
    <t>89306 - DN 218 Cranes And Hoists</t>
  </si>
  <si>
    <t>89370 - DN Condensers Tube Replacement</t>
  </si>
  <si>
    <t>89372 - DN Condenser Tube Cleaning System Full Replacement</t>
  </si>
  <si>
    <t>89464 - DN U1 Steam Generator Primary Side Clean</t>
  </si>
  <si>
    <t>89490 - Darlington Containment Vault Cranes Refurbishment</t>
  </si>
  <si>
    <t>89491 - DN Fuel Handling Cranes Refurbishment</t>
  </si>
  <si>
    <t>89544 - DN Condenser Cooling Water Expansion Joints Replacement</t>
  </si>
  <si>
    <t>Table continues on Ex. D2-1-3 Table 5b</t>
  </si>
  <si>
    <t>Projects with potential expenditures during IR term.</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Pickering NGS - Projects With Potential Cost &gt;$10M and &lt; $30M</t>
  </si>
  <si>
    <t>89454 - PN Physical Barrier System</t>
  </si>
  <si>
    <t>89455 - PN Security Lighting Including Physical Barrier System Lighting</t>
  </si>
  <si>
    <t>89691 - PN Class I &amp; II Battery Rooms HVAC</t>
  </si>
  <si>
    <t>89693 - PN Vacuum Duct Insulation Replacement</t>
  </si>
  <si>
    <t>89695 - PN Isolating Valve Install Low Pressure Service Water/High Pressure Service Water Header</t>
  </si>
  <si>
    <t xml:space="preserve">89697 - PN Primary Heat Transport Liquid Relief Valves Modification </t>
  </si>
  <si>
    <t>89698 - PN Environmentally Qualified Temperature &amp; Radiation Monitoring</t>
  </si>
  <si>
    <t>89703 - PN Temperature Control Valve Replacement</t>
  </si>
  <si>
    <t>89704 - PN Moderator Cover Gas Compressors Replacement</t>
  </si>
  <si>
    <t>89718 - PN Auxiliary Boiler Feed Pump Motors ESA Installation</t>
  </si>
  <si>
    <t>89730 - PN U5 Plant Computers</t>
  </si>
  <si>
    <t>89735 - PN Tritium 3-Way Dampers Modification</t>
  </si>
  <si>
    <t>89737 - PN Condenser Cooling Water Inlet Isolation Valve Seats Replacement</t>
  </si>
  <si>
    <t>89738 - PN Service Air Compressors Replacement</t>
  </si>
  <si>
    <t>89740 - PN Instrument Air Take-Off &amp; Isolation Valves Replacement</t>
  </si>
  <si>
    <t>89741 - Pickering B Bulkhead Panel Enhancements</t>
  </si>
  <si>
    <t>89744 - PN Boiler Mock-Up &amp; Inspection Robotic Arms</t>
  </si>
  <si>
    <t>89747 - PN CIGAR Life Extension Upgrades</t>
  </si>
  <si>
    <t>89761 - PN Moderator Heat Exchanger Isolation Valves Replacement</t>
  </si>
  <si>
    <t>89763 - PN Moderator Pump Header Valves Replacement</t>
  </si>
  <si>
    <t>89769 - PN Reactor Building Dome Concrete Coating</t>
  </si>
  <si>
    <t>89787 - PN Class 2 Uninterruptible Power Supply Replacement</t>
  </si>
  <si>
    <t>89790 - Unit 5 &amp; 6 Buried Boiler Blowdown Abandoned Piping Replacement</t>
  </si>
  <si>
    <t>89924 - PN Public Address System</t>
  </si>
  <si>
    <t>89926 - PN U5 Reactor Regulating System Adjuster Rod Replacement</t>
  </si>
  <si>
    <t>89936 - PN Fuel Handling Critical Component Obsolescence</t>
  </si>
  <si>
    <t>90106 - PN Civil Structural Support Modification</t>
  </si>
  <si>
    <t>90107 - PN Gaseous Fission Product Detection System</t>
  </si>
  <si>
    <t>90108 - PN Vacuum Building Remote Monitoring Equipment</t>
  </si>
  <si>
    <t>90111 - PN Sewage Piping Replacements</t>
  </si>
  <si>
    <t>Table continues on Ex. D2-1-3 Table 5c</t>
  </si>
  <si>
    <t>Projects with potential expenditures during IR term</t>
  </si>
  <si>
    <t>Table 5c</t>
  </si>
  <si>
    <t>Pickering NGS - Projects With Potential Cost ≥ $30M</t>
  </si>
  <si>
    <t>89690 - PN Breathing Air Station Valves Replacement</t>
  </si>
  <si>
    <t>89700 - PN Ajax Pump Replacement</t>
  </si>
  <si>
    <t>89733 - PN Boiler Feed and Condensate Extraction Steam Joint Replacement</t>
  </si>
  <si>
    <t>89736 - PN Fuelling Machine Modifications</t>
  </si>
  <si>
    <t>89745 - PN Rapid Delivery Machine</t>
  </si>
  <si>
    <t>89757 - PN Instrument Air Compressor Dryers/filters Replacement</t>
  </si>
  <si>
    <t>89758 - PN U7/8 Buried Boiler Blowdown Line Replacement</t>
  </si>
  <si>
    <t>89759 - PN Continuous Boiler Blowdown System Redesign</t>
  </si>
  <si>
    <t>89762 - PN Standby Generators Replacement</t>
  </si>
  <si>
    <t>89793 - PN New Waste Handling Buildings</t>
  </si>
  <si>
    <t>89922 - PN Unit 5 Digital Control Computers Replacement</t>
  </si>
  <si>
    <t>89927 - PN U5/7 Modify High Pressure Turbine Diagonal Stage</t>
  </si>
  <si>
    <t>89930 - PN Vacuum Building Main Heating Supplies Relocation</t>
  </si>
  <si>
    <t>89933 - PN Electrical Separation of 40 Loads</t>
  </si>
  <si>
    <t>90105 - PN Pressure Relief Duct Component Replacement</t>
  </si>
  <si>
    <t>Table continues on Ex. D2-1-3 Table 5d</t>
  </si>
  <si>
    <t>Table 5d</t>
  </si>
  <si>
    <t>Advanced Inspection &amp; Maintenance - Projects With Potential Cost &gt;$10M and &lt; $30M</t>
  </si>
  <si>
    <t xml:space="preserve">86175 - AIM Laser Induced Breakdown Spectroscopy Hydride Characterization Tool </t>
  </si>
  <si>
    <t>89621 - Steam Generator Manipulator System</t>
  </si>
  <si>
    <t>Advanced Inspection &amp; Maintenance - Projects With Potential Cost  ≥ $30M</t>
  </si>
  <si>
    <t>84141 - AIM Next Generation Fuel Channel Inspection Tool</t>
  </si>
  <si>
    <t xml:space="preserve">86147 - Next Generation Fuel Channel Scrape Tool </t>
  </si>
  <si>
    <t>Table 6a</t>
  </si>
  <si>
    <t>Capital Projects  - OPG Nuclear Facilities</t>
  </si>
  <si>
    <t>Status in</t>
  </si>
  <si>
    <t>EB-2020-0290</t>
  </si>
  <si>
    <t>Dec-21</t>
  </si>
  <si>
    <t>Partial Execution</t>
  </si>
  <si>
    <t>Jun-21</t>
  </si>
  <si>
    <t>Close out</t>
  </si>
  <si>
    <t>Superseding Definition</t>
  </si>
  <si>
    <t>May-19</t>
  </si>
  <si>
    <t>Jul-23</t>
  </si>
  <si>
    <t>Superseding</t>
  </si>
  <si>
    <t>Sep-22</t>
  </si>
  <si>
    <t>Jan-22</t>
  </si>
  <si>
    <t>May-16</t>
  </si>
  <si>
    <t>Sep-19</t>
  </si>
  <si>
    <t>Partial</t>
  </si>
  <si>
    <t>Feb-24</t>
  </si>
  <si>
    <t>Oct-21</t>
  </si>
  <si>
    <t>Partial Definition</t>
  </si>
  <si>
    <t>Aug-23</t>
  </si>
  <si>
    <t>Oct-18</t>
  </si>
  <si>
    <t>Jul-21</t>
  </si>
  <si>
    <t>Superceding Execution</t>
  </si>
  <si>
    <t>80148</t>
  </si>
  <si>
    <t>Mar-25</t>
  </si>
  <si>
    <t>Nov-23</t>
  </si>
  <si>
    <t>IRI</t>
  </si>
  <si>
    <t>Jun-24</t>
  </si>
  <si>
    <t>Jan-23</t>
  </si>
  <si>
    <t>Mar-24</t>
  </si>
  <si>
    <t>Jun-23</t>
  </si>
  <si>
    <t>May-22</t>
  </si>
  <si>
    <t>DN Unit 2 Turbine Control and Auxiliary Systems Upgrade</t>
  </si>
  <si>
    <t>Mar-21</t>
  </si>
  <si>
    <t>Aug-24</t>
  </si>
  <si>
    <t>Table 6b</t>
  </si>
  <si>
    <t>Feb-18</t>
  </si>
  <si>
    <t>Complete</t>
  </si>
  <si>
    <t>Full Release Close-out</t>
  </si>
  <si>
    <t>Jul-15</t>
  </si>
  <si>
    <t>Over-Variance Close-out</t>
  </si>
  <si>
    <t>Superseding Close-out</t>
  </si>
  <si>
    <t>DN RS Primary Heat Transport Pump Motor Replacement &amp; Overhaul</t>
  </si>
  <si>
    <t>73566
80144</t>
  </si>
  <si>
    <t>Jul-17</t>
  </si>
  <si>
    <t>Nov-19</t>
  </si>
  <si>
    <t>Aug-19</t>
  </si>
  <si>
    <t>Dec-24</t>
  </si>
  <si>
    <t>Jul-25</t>
  </si>
  <si>
    <t>Sep-23</t>
  </si>
  <si>
    <t>Nov-22</t>
  </si>
  <si>
    <t>Feb-25</t>
  </si>
  <si>
    <t>Mar-23</t>
  </si>
  <si>
    <t>Apr-23</t>
  </si>
  <si>
    <r>
      <t>DN Turbine Rotors Replacements &amp; Capital Spare</t>
    </r>
    <r>
      <rPr>
        <vertAlign val="superscript"/>
        <sz val="12"/>
        <rFont val="Arial"/>
        <family val="2"/>
      </rPr>
      <t>1</t>
    </r>
  </si>
  <si>
    <t>87807  87811</t>
  </si>
  <si>
    <t>May-25</t>
  </si>
  <si>
    <t>Jan-25</t>
  </si>
  <si>
    <t>Table 7a</t>
  </si>
  <si>
    <t>Status of Projects &gt; $10M with 2020 to 2026 Final In-Service Dates in EB-2020-0290</t>
  </si>
  <si>
    <t>In-Service Date</t>
  </si>
  <si>
    <t>at Time of</t>
  </si>
  <si>
    <t>Current Project Status</t>
  </si>
  <si>
    <t>Projected/Actual</t>
  </si>
  <si>
    <t xml:space="preserve">Project Name </t>
  </si>
  <si>
    <t>Application</t>
  </si>
  <si>
    <t>Dec-22</t>
  </si>
  <si>
    <t>Feb-27</t>
  </si>
  <si>
    <t>Oct-22</t>
  </si>
  <si>
    <t>Apr-21</t>
  </si>
  <si>
    <t>Mar-22</t>
  </si>
  <si>
    <t>Close-out</t>
  </si>
  <si>
    <t>Jan-21</t>
  </si>
  <si>
    <t>Oct-19</t>
  </si>
  <si>
    <t>Nov-21</t>
  </si>
  <si>
    <t>Oct-24</t>
  </si>
  <si>
    <t>Aug-22</t>
  </si>
  <si>
    <t>DN Water Treatment Plant Replacement</t>
  </si>
  <si>
    <t>Sep-24</t>
  </si>
  <si>
    <t>Dec-20</t>
  </si>
  <si>
    <t>Sep-20</t>
  </si>
  <si>
    <t>DN Radiation Detection Equipment Obsolescence</t>
  </si>
  <si>
    <t>Feb-20</t>
  </si>
  <si>
    <t>Nov-20</t>
  </si>
  <si>
    <t>Jul-24</t>
  </si>
  <si>
    <t>DN Vapour Recovery Button-Up Valve Replacements</t>
  </si>
  <si>
    <t>Apr-27</t>
  </si>
  <si>
    <t>Feb-22</t>
  </si>
  <si>
    <t>Jan-26</t>
  </si>
  <si>
    <t>DN Chiller Replacement to Reduce Chloroflurocarbon Emissions</t>
  </si>
  <si>
    <t>Nov-26</t>
  </si>
  <si>
    <t>Jun-18</t>
  </si>
  <si>
    <t>DN RS Primary Heat Transport Pump Motor Replacement</t>
  </si>
  <si>
    <t>May-21</t>
  </si>
  <si>
    <t>Jun-28</t>
  </si>
  <si>
    <t>Nov-29</t>
  </si>
  <si>
    <t>Jun-26</t>
  </si>
  <si>
    <t>Jan-27</t>
  </si>
  <si>
    <t>Feb-23</t>
  </si>
  <si>
    <t>Feb-28</t>
  </si>
  <si>
    <t>Mar-35</t>
  </si>
  <si>
    <t>Aug-27</t>
  </si>
  <si>
    <t>Jan-28</t>
  </si>
  <si>
    <t>Dec-28</t>
  </si>
  <si>
    <t>Nov-25</t>
  </si>
  <si>
    <t>Dec-29</t>
  </si>
  <si>
    <t>Sep-21</t>
  </si>
  <si>
    <t>Jul-19</t>
  </si>
  <si>
    <t>Oct-20</t>
  </si>
  <si>
    <t>DN Irradiated Fuel Discharge Mechanism Major Component Replacement</t>
  </si>
  <si>
    <t>Table 7b</t>
  </si>
  <si>
    <t>Capital Projects - OPG Nuclear Facilities</t>
  </si>
  <si>
    <t>Dec-32</t>
  </si>
  <si>
    <t>Jan-24</t>
  </si>
  <si>
    <t>Oct-25</t>
  </si>
  <si>
    <t>May-27</t>
  </si>
  <si>
    <t>Aug-28</t>
  </si>
  <si>
    <t>Jul-29</t>
  </si>
  <si>
    <t>Feb-21</t>
  </si>
  <si>
    <t>Jan-30</t>
  </si>
  <si>
    <t>Oct-27</t>
  </si>
  <si>
    <t>Jun-36</t>
  </si>
  <si>
    <t>Jul-28</t>
  </si>
  <si>
    <t>Apr-20</t>
  </si>
  <si>
    <t>May-23</t>
  </si>
  <si>
    <t>Dec-19</t>
  </si>
  <si>
    <t>Dec-25</t>
  </si>
  <si>
    <t>83668</t>
  </si>
  <si>
    <t>Jun-20</t>
  </si>
  <si>
    <t>Aug-26</t>
  </si>
  <si>
    <t>Jul-33</t>
  </si>
  <si>
    <t>Aug-21</t>
  </si>
  <si>
    <t>Dec-23</t>
  </si>
  <si>
    <t>Jul-26</t>
  </si>
  <si>
    <t>DN Radiation Detection Equipment Obsolence- Moderator Cover Gas Monitors &amp; Fixed Area Alarming Gamma Monitors</t>
  </si>
  <si>
    <t>Apr-26</t>
  </si>
  <si>
    <t>Oct-26</t>
  </si>
  <si>
    <t>May-20</t>
  </si>
  <si>
    <t>Tab 2</t>
  </si>
  <si>
    <t>Program Expenditures Summary - Darlington Refurbishment Program ($M)</t>
  </si>
  <si>
    <r>
      <t>2013</t>
    </r>
    <r>
      <rPr>
        <vertAlign val="superscript"/>
        <sz val="12"/>
        <color theme="1"/>
        <rFont val="Arial"/>
        <family val="2"/>
      </rPr>
      <t>+</t>
    </r>
  </si>
  <si>
    <r>
      <t>OM&amp;A</t>
    </r>
    <r>
      <rPr>
        <b/>
        <vertAlign val="superscript"/>
        <sz val="12"/>
        <color theme="1"/>
        <rFont val="Arial"/>
        <family val="2"/>
      </rPr>
      <t>1,2,3,4</t>
    </r>
  </si>
  <si>
    <r>
      <t>Capital Expenditures</t>
    </r>
    <r>
      <rPr>
        <b/>
        <vertAlign val="superscript"/>
        <sz val="12"/>
        <color theme="1"/>
        <rFont val="Arial"/>
        <family val="2"/>
      </rPr>
      <t>1,2,3,4,5</t>
    </r>
  </si>
  <si>
    <t>Total Darlington Refurbishment Program</t>
  </si>
  <si>
    <t>2010-2026</t>
  </si>
  <si>
    <t>OM&amp;A</t>
  </si>
  <si>
    <t>Capital Expenditures</t>
  </si>
  <si>
    <t>Line 1 cols. (a) through (c) per EB-2013-0321, Ex. F2-7-1, Table 1, line 3, cols. (a) through (c) and Line 2 cols. (a) through (c) per EB-2013-0321, Ex. D2-1-2, Table 1, line  2, cols. (a) through (c).</t>
  </si>
  <si>
    <t>Line 1 cols. (d) through (f) per EB-2016-0152 Ex. F2-7-1, Table 1, line 3, cols. (a) through (c) and Line 2 cols. (d) through (f) per EB-2016-0152 Ex. D2-1-2, Table 1, line 2, cols. (a) through (c).</t>
  </si>
  <si>
    <t>Line 1 cols. (g) through (j)  per EB-2020-0290 Ex. F2-7-1, Table 1, line 4, cols. (a) through (d) and Line 2 cols. (g) through (j) per EB-2020-0290 Ex. D2-1-2, Table 1, line 2, cols. (a) through (d).</t>
  </si>
  <si>
    <t>Line 1, cols. (k) through (l) and Line 4, cols. (a) through (e) per Ex. F2-7-1, Table 1, line 4, cols. (a) through (g) and Line 2, cols. (k) through (l) and Line 5, cols. (a) through (e) per Ex. D2-1-2, Table 1, line 2, cols. (a) through (g).</t>
  </si>
  <si>
    <r>
      <rPr>
        <vertAlign val="superscript"/>
        <sz val="12"/>
        <rFont val="Arial"/>
        <family val="2"/>
      </rPr>
      <t>+</t>
    </r>
    <r>
      <rPr>
        <sz val="12"/>
        <rFont val="Arial"/>
        <family val="2"/>
      </rPr>
      <t xml:space="preserve"> Line 2, col. (d) has been revised from amounts shown in EB-2016-0152 Ex. D2-1-2, Table 1, line 2, col. (a) as projects 73706, 25619 and 34000 were reclassified as noted in EB-2016-0152 Ex. D-2-10 pp. 10 and pp. 11. </t>
    </r>
  </si>
  <si>
    <t>Capital Expenditures Summary - Darlington Refurbishment Program ($M)</t>
  </si>
  <si>
    <t>(I)</t>
  </si>
  <si>
    <r>
      <t>Darlington Refurbishment Program - Unit Refurbishment</t>
    </r>
    <r>
      <rPr>
        <b/>
        <vertAlign val="superscript"/>
        <sz val="12"/>
        <color rgb="FF000000"/>
        <rFont val="Arial"/>
        <family val="2"/>
      </rPr>
      <t>1</t>
    </r>
  </si>
  <si>
    <t>Facilities and Infrastructure Projects</t>
  </si>
  <si>
    <r>
      <t xml:space="preserve">Heavy Water Storage Facility (D2O Storage) Project </t>
    </r>
    <r>
      <rPr>
        <b/>
        <vertAlign val="superscript"/>
        <sz val="12"/>
        <color rgb="FF000000"/>
        <rFont val="Arial"/>
        <family val="2"/>
      </rPr>
      <t>2</t>
    </r>
  </si>
  <si>
    <t>Safety Improvement Opportunities</t>
  </si>
  <si>
    <t>Total Darlington Refurbishment</t>
  </si>
  <si>
    <t>The DRP Unit Refurbishment includes the Unit 2, Unit 3, Unit 1, Unit 4, and Early In-Service projects.</t>
  </si>
  <si>
    <t>Heavy Water Storage Facility (D2O Storage) project costs in rate base are limited to amounts approved by the OEB in EB-2020-0290.</t>
  </si>
  <si>
    <t>Capital Project Listing - Darlington Refurbishment Program</t>
  </si>
  <si>
    <r>
      <t xml:space="preserve">Projects </t>
    </r>
    <r>
      <rPr>
        <u/>
        <sz val="12"/>
        <rFont val="Calibri"/>
        <family val="2"/>
      </rPr>
      <t>≥</t>
    </r>
    <r>
      <rPr>
        <u/>
        <sz val="12"/>
        <rFont val="Arial"/>
        <family val="2"/>
      </rPr>
      <t xml:space="preserve"> $30M Total Project Cost </t>
    </r>
    <r>
      <rPr>
        <vertAlign val="superscript"/>
        <sz val="12"/>
        <rFont val="Arial"/>
        <family val="2"/>
      </rPr>
      <t>1</t>
    </r>
  </si>
  <si>
    <r>
      <t>($M)</t>
    </r>
    <r>
      <rPr>
        <sz val="12"/>
        <rFont val="Arial"/>
        <family val="2"/>
      </rPr>
      <t xml:space="preserve"> </t>
    </r>
  </si>
  <si>
    <t xml:space="preserve">($M) </t>
  </si>
  <si>
    <t>Darlington Refurbishment - Unit Refurbishment - Unit 3</t>
  </si>
  <si>
    <t>Various</t>
  </si>
  <si>
    <t>Unit Refurb -Unit 3</t>
  </si>
  <si>
    <t>Darlington Refurbishment - Unit Refurbishment - Unit 1</t>
  </si>
  <si>
    <t>Unit Refurb -Unit 1</t>
  </si>
  <si>
    <t>Darlington Refurbishment - Unit Refurbishment - Unit 4</t>
  </si>
  <si>
    <t>Unit Refurb -Unit 4</t>
  </si>
  <si>
    <r>
      <t xml:space="preserve">Total - Projects </t>
    </r>
    <r>
      <rPr>
        <b/>
        <sz val="12"/>
        <rFont val="Calibri"/>
        <family val="2"/>
      </rPr>
      <t>≥</t>
    </r>
    <r>
      <rPr>
        <b/>
        <sz val="12"/>
        <rFont val="Arial"/>
        <family val="2"/>
      </rPr>
      <t xml:space="preserve"> $30M Total Project Cost</t>
    </r>
  </si>
  <si>
    <t>Projects $10M - $30M Total Project Cost</t>
  </si>
  <si>
    <t>No projects in this category</t>
  </si>
  <si>
    <t>Total - Projects $10M - $30M Total Project Cost</t>
  </si>
  <si>
    <r>
      <t>Projects &lt;$10M Total Project Cost</t>
    </r>
    <r>
      <rPr>
        <u/>
        <vertAlign val="superscript"/>
        <sz val="12"/>
        <rFont val="Arial"/>
        <family val="2"/>
      </rPr>
      <t>1</t>
    </r>
  </si>
  <si>
    <t>Average Cost</t>
  </si>
  <si>
    <t>Of All</t>
  </si>
  <si>
    <t>Unit Refurbishment - Early In-service</t>
  </si>
  <si>
    <t>Facilities &amp; Infrastructure Projects</t>
  </si>
  <si>
    <t>Total - Projects &lt;$10M Total Project Cost</t>
  </si>
  <si>
    <t>Comparison of In-Service Capital Additions - Darlington Refurbishment Program ($M) 2020-2028</t>
  </si>
  <si>
    <t>Darlington Refurbishment - Unit Refurbishment - Unit 2</t>
  </si>
  <si>
    <r>
      <t>Darlington Refurbishment - Unit 2 Refurbishment - Early I/S</t>
    </r>
    <r>
      <rPr>
        <b/>
        <vertAlign val="superscript"/>
        <sz val="12"/>
        <rFont val="Arial"/>
        <family val="2"/>
      </rPr>
      <t xml:space="preserve"> </t>
    </r>
  </si>
  <si>
    <r>
      <t>D20 Storage Project</t>
    </r>
    <r>
      <rPr>
        <b/>
        <vertAlign val="superscript"/>
        <sz val="12"/>
        <rFont val="Arial"/>
        <family val="2"/>
      </rPr>
      <t xml:space="preserve"> 1</t>
    </r>
  </si>
  <si>
    <t>Darlington Refurbishment - Unit 3 Refurbishment - Early I/S</t>
  </si>
  <si>
    <t>Darlington Refurbishment - Unit 1 Refurbishment - Early I/S</t>
  </si>
  <si>
    <t>Darlington Refurbishment - Unit 4 Refurbishment - Early I/S</t>
  </si>
  <si>
    <t>Total In-Service Capital Additions</t>
  </si>
  <si>
    <t xml:space="preserve">In its EB-2020-0290 Decision and Order, the OEB approved in-service additions of $381M, which factors in a permanent rate base disallowance of $113.7M to the total cost that OPG proposed to add to rate base for the D2O Storage Project. </t>
  </si>
  <si>
    <t>Comparison of In-Service Capital Additions - Darlington Refurbishment Program ($M) 2028-2031</t>
  </si>
  <si>
    <t>(g)-(e)</t>
  </si>
  <si>
    <t>Actual &amp; Budget</t>
  </si>
  <si>
    <t xml:space="preserve">D2O Storage Project </t>
  </si>
  <si>
    <t>Tab 3</t>
  </si>
  <si>
    <t>Schedule 8</t>
  </si>
  <si>
    <t>Capital Expenditures Summary - Pickering Refurbishment Program ($M)</t>
  </si>
  <si>
    <r>
      <t>Pickering Refurbishment Program - Unit Refurbishment</t>
    </r>
    <r>
      <rPr>
        <b/>
        <vertAlign val="superscript"/>
        <sz val="12"/>
        <rFont val="Arial"/>
        <family val="2"/>
      </rPr>
      <t>1</t>
    </r>
    <r>
      <rPr>
        <b/>
        <sz val="12"/>
        <rFont val="Arial"/>
        <family val="2"/>
      </rPr>
      <t xml:space="preserve"> </t>
    </r>
  </si>
  <si>
    <t>Deep Water Intake</t>
  </si>
  <si>
    <r>
      <t>Total Pickering Refurbishment Program</t>
    </r>
    <r>
      <rPr>
        <b/>
        <vertAlign val="superscript"/>
        <sz val="12"/>
        <rFont val="Arial"/>
        <family val="2"/>
      </rPr>
      <t>2</t>
    </r>
  </si>
  <si>
    <t>The Pickering Unit Refurbishment includes Unit 5, Unit 6, Unit 7, and Unit 8.</t>
  </si>
  <si>
    <t>Capital Project Listing - Pickering Refurbishment Program</t>
  </si>
  <si>
    <t>COMPLETED PROJECTS FROM EB-2020-0290</t>
  </si>
  <si>
    <t>Common Services Building (CSB)</t>
  </si>
  <si>
    <t>F&amp;IP</t>
  </si>
  <si>
    <t>Pickering Maintenance Facility (PMF)</t>
  </si>
  <si>
    <t>Deep Water Intake (DWI)</t>
  </si>
  <si>
    <t>DWI</t>
  </si>
  <si>
    <r>
      <t>Pickering Refurbishment - Unit Refurbishment - Unit 5</t>
    </r>
    <r>
      <rPr>
        <vertAlign val="superscript"/>
        <sz val="12"/>
        <rFont val="Arial"/>
        <family val="2"/>
      </rPr>
      <t>1</t>
    </r>
  </si>
  <si>
    <t>Unit Refurb -Unit 5</t>
  </si>
  <si>
    <r>
      <t>Pickering Refurbishment - Unit Refurbishment - Unit 6</t>
    </r>
    <r>
      <rPr>
        <vertAlign val="superscript"/>
        <sz val="12"/>
        <rFont val="Arial"/>
        <family val="2"/>
      </rPr>
      <t>1</t>
    </r>
  </si>
  <si>
    <t xml:space="preserve">Various </t>
  </si>
  <si>
    <t>Unit Refurb -Unit 6</t>
  </si>
  <si>
    <r>
      <t>Pickering Refurbishment - Unit Refurbishment - Unit 7</t>
    </r>
    <r>
      <rPr>
        <vertAlign val="superscript"/>
        <sz val="12"/>
        <rFont val="Arial"/>
        <family val="2"/>
      </rPr>
      <t>1</t>
    </r>
  </si>
  <si>
    <t>Unit Refurb -Unit 7</t>
  </si>
  <si>
    <r>
      <t>Pickering Refurbishment - Unit Refurbishment - Unit 8</t>
    </r>
    <r>
      <rPr>
        <vertAlign val="superscript"/>
        <sz val="12"/>
        <rFont val="Arial"/>
        <family val="2"/>
      </rPr>
      <t>1</t>
    </r>
  </si>
  <si>
    <t>Unit Refurb -Unit 8</t>
  </si>
  <si>
    <t>OM&amp;A costs (L&amp;ILW variable expenses and Removal costs) are excluded from Total Project Cost</t>
  </si>
  <si>
    <r>
      <t xml:space="preserve">Projects $10M - $30M Total Project Cost </t>
    </r>
    <r>
      <rPr>
        <vertAlign val="superscript"/>
        <sz val="12"/>
        <rFont val="Arial"/>
        <family val="2"/>
      </rPr>
      <t>1</t>
    </r>
  </si>
  <si>
    <t>F&amp;IP - ESB1 &amp; ESB2 WPO</t>
  </si>
  <si>
    <t>Renovate the existing facilities that have deteriorated and no longer meet the functional, technological, or ergonomic needs of a modern workplace, while accommodating increased staffing and coordination required for the PRP.</t>
  </si>
  <si>
    <t>F&amp;IP - PN Campus Electrical Upgrades</t>
  </si>
  <si>
    <t xml:space="preserve">Aging electrical and piping systems will be replaced to enhance reliability, safety, and efficiency, while also supporting future needs with new EV chargers. </t>
  </si>
  <si>
    <t>F&amp;IP - PN Campus Parking Lots/Roads (outside PA)</t>
  </si>
  <si>
    <t xml:space="preserve">Parking areas and roadways will be expanded and upgraded to support increased personnel and vehicle traffic, with new lots, improved access, and enhanced lighting. </t>
  </si>
  <si>
    <t>F&amp;IP - Montgomery Park and Sandy Beach Roads Upgrades</t>
  </si>
  <si>
    <t xml:space="preserve">Montgomery Park Road and Sandy Beach Road will be upgraded to handle increased traffic and load demands, improving capacity, durability, and safety. </t>
  </si>
  <si>
    <t>Projects &lt;$10M Total Project Cost</t>
  </si>
  <si>
    <t xml:space="preserve">Unit Refurbishment </t>
  </si>
  <si>
    <t>Table 5</t>
  </si>
  <si>
    <t>Comparison of In-Service Capital Additions - Pickering Refurbishment Program ($M) 2026-2031</t>
  </si>
  <si>
    <t xml:space="preserve">(k)-(i)  </t>
  </si>
  <si>
    <t>(n)-(l)</t>
  </si>
  <si>
    <t>Unit Refurbishment - Unit 5</t>
  </si>
  <si>
    <t>F&amp;IP - Common Services Building (CSB)</t>
  </si>
  <si>
    <t>F&amp;IP - Pickering Maintenance Facility (PMF)</t>
  </si>
  <si>
    <t>F&amp;IP - under $10M projects</t>
  </si>
  <si>
    <t>Tab 4</t>
  </si>
  <si>
    <t xml:space="preserve">Capital Expenditures Summary - Darlington New Nuclear Program ($M) </t>
  </si>
  <si>
    <t>DNNP Capital</t>
  </si>
  <si>
    <t>Unit 1 &amp; Common Scope Facilities</t>
  </si>
  <si>
    <t>Unit 2 - 4</t>
  </si>
  <si>
    <t>Total DNNP Released Capital</t>
  </si>
  <si>
    <t>Comparison of Capital Expenditures - Darlington New Nuclear Program ($M)</t>
  </si>
  <si>
    <t>(m)-(k)</t>
  </si>
  <si>
    <t>DNNP</t>
  </si>
  <si>
    <t xml:space="preserve">Capital -  Released DNNP Total </t>
  </si>
  <si>
    <t>Capital Project Listing - Darlington New Nuclear Program Facility Projects</t>
  </si>
  <si>
    <r>
      <rPr>
        <u/>
        <sz val="12"/>
        <color rgb="FF000000"/>
        <rFont val="Arial"/>
        <family val="2"/>
      </rPr>
      <t xml:space="preserve">Projects </t>
    </r>
    <r>
      <rPr>
        <u/>
        <sz val="12"/>
        <color rgb="FF000000"/>
        <rFont val="Calibri"/>
        <family val="2"/>
      </rPr>
      <t>≥</t>
    </r>
    <r>
      <rPr>
        <u/>
        <sz val="12"/>
        <color rgb="FF000000"/>
        <rFont val="Arial"/>
        <family val="2"/>
      </rPr>
      <t xml:space="preserve"> $30M Total Project Cost</t>
    </r>
  </si>
  <si>
    <t>Description of Asset Being Placed in Service</t>
  </si>
  <si>
    <t>Asset</t>
  </si>
  <si>
    <t>LTD</t>
  </si>
  <si>
    <t>(v)</t>
  </si>
  <si>
    <t>(w)</t>
  </si>
  <si>
    <t xml:space="preserve">DNNP Unit 1 &amp; Common Scope Facilities </t>
  </si>
  <si>
    <t xml:space="preserve">Unit 1 In-Service </t>
  </si>
  <si>
    <t>DNNP Unit 1 and Common Scope Facilities</t>
  </si>
  <si>
    <t>Comparison of In-Service Capital Additions - Darlington New Nuclear Program ($M)</t>
  </si>
  <si>
    <t>(k)-(i)</t>
  </si>
  <si>
    <t xml:space="preserve">Unit 1 and Common Scope Facilities </t>
  </si>
  <si>
    <t>Total Unit 1 &amp; Common Scope Facilities</t>
  </si>
  <si>
    <t>Exhibit D3</t>
  </si>
  <si>
    <r>
      <t>Capital Expenditures Summary - Support Services</t>
    </r>
    <r>
      <rPr>
        <vertAlign val="superscript"/>
        <sz val="12"/>
        <rFont val="Arial"/>
        <family val="2"/>
      </rPr>
      <t>3</t>
    </r>
    <r>
      <rPr>
        <sz val="12"/>
        <rFont val="Arial"/>
        <family val="2"/>
      </rPr>
      <t xml:space="preserve"> ($M)</t>
    </r>
  </si>
  <si>
    <t>(Capital Expenditures Impacting OPG Rate Base or Asset Service Fees)</t>
  </si>
  <si>
    <t>Support Services</t>
  </si>
  <si>
    <r>
      <t>IT Portfolio</t>
    </r>
    <r>
      <rPr>
        <b/>
        <vertAlign val="superscript"/>
        <sz val="12"/>
        <rFont val="Arial"/>
        <family val="2"/>
      </rPr>
      <t>1</t>
    </r>
  </si>
  <si>
    <t>Real Estate</t>
  </si>
  <si>
    <t>Microsoft Enterprise Agreement</t>
  </si>
  <si>
    <r>
      <t>Corporate Headquarters</t>
    </r>
    <r>
      <rPr>
        <b/>
        <vertAlign val="superscript"/>
        <sz val="12"/>
        <rFont val="Arial"/>
        <family val="2"/>
      </rPr>
      <t>2</t>
    </r>
  </si>
  <si>
    <t>Enterprise System Modernization Projects</t>
  </si>
  <si>
    <t>DNNP Operational Readiness Technology Projects (DNNP Asset Service Fee)</t>
  </si>
  <si>
    <t>Expenditures include a project with a cloud computing arrangements (Ex. D3-1-2, p. 3, footnote 1) .</t>
  </si>
  <si>
    <t xml:space="preserve">Corporate Headquarters includes the cost to acquire the building and associated renovation. The acquisition cost excludes costs associated with undeveloped land. </t>
  </si>
  <si>
    <t xml:space="preserve">Clarington Corporate Campus (EB-2020-0290) is not shown as the project was cancelled for a preferrable alternative and written off to Project OM&amp;A. 
The cancelled project is discussed further in Ex. D3-1-1 Section 3.2. </t>
  </si>
  <si>
    <t>Comparison of Capital Expenditures - Support Services ($M) 2020-2031</t>
  </si>
  <si>
    <r>
      <t>OEB Approved</t>
    </r>
    <r>
      <rPr>
        <b/>
        <vertAlign val="superscript"/>
        <sz val="12"/>
        <rFont val="Arial"/>
        <family val="2"/>
      </rPr>
      <t>5</t>
    </r>
  </si>
  <si>
    <t>Capital Projects (Allocated)</t>
  </si>
  <si>
    <t>Subtotal Capital Projects (Allocated)</t>
  </si>
  <si>
    <t>IT Portfolio (Unallocated)</t>
  </si>
  <si>
    <t>Subtotal Capital Projects</t>
  </si>
  <si>
    <r>
      <t>Microsoft Enterprise Agreement</t>
    </r>
    <r>
      <rPr>
        <b/>
        <vertAlign val="superscript"/>
        <sz val="12"/>
        <rFont val="Arial"/>
        <family val="2"/>
      </rPr>
      <t xml:space="preserve">2 </t>
    </r>
  </si>
  <si>
    <r>
      <t>Clarington Corporate Campus</t>
    </r>
    <r>
      <rPr>
        <b/>
        <vertAlign val="superscript"/>
        <sz val="12"/>
        <rFont val="Arial"/>
        <family val="2"/>
      </rPr>
      <t>3</t>
    </r>
  </si>
  <si>
    <r>
      <t>Corporate Headquarters</t>
    </r>
    <r>
      <rPr>
        <b/>
        <vertAlign val="superscript"/>
        <sz val="12"/>
        <rFont val="Arial"/>
        <family val="2"/>
      </rPr>
      <t>4</t>
    </r>
  </si>
  <si>
    <t>Enterprise System Modernization Projects- Unallocated</t>
  </si>
  <si>
    <t>DNNP Operational Readiness Technology Projects</t>
  </si>
  <si>
    <t>DNNP Operational Readiness Technology Projects- Unallocated Projects</t>
  </si>
  <si>
    <t>Total (line 5 + line 9 + line 12 + line 15)</t>
  </si>
  <si>
    <t>Total (line 21 + line 25 + line 28 + line 31)</t>
  </si>
  <si>
    <t>Clarington Corporate Campus (EB-2020-0290) is not shown as the project was cancelled for a preferrable alternative and written off to Project OM&amp;A. The cancelled project is discussed further in Ex. D3-1-1 Section 3.2.</t>
  </si>
  <si>
    <t>For comparison with the Corporate Headquarters project, the "OEB Approved" column includes the Clarington Corporate Campus project capital expenditures planned EB-2020-0290, including the years 2022 ($93.0M), 2023 ($80.0M), 2024 ($18.0M) and 2025 ($2.0M). A deferral account for the Clarington Corporate Campus project was established in EB-2020-0290 and associated impacts were excluded from the EB-2020-0290 final payment amounts order.</t>
  </si>
  <si>
    <t>Capital Project Listing - Support Services</t>
  </si>
  <si>
    <t>(Capital Projects Impacting Rate Base or IR Term Asset Service Fees)</t>
  </si>
  <si>
    <r>
      <t xml:space="preserve">Projects </t>
    </r>
    <r>
      <rPr>
        <u/>
        <sz val="12"/>
        <rFont val="Calibri"/>
        <family val="2"/>
      </rPr>
      <t xml:space="preserve">≥ </t>
    </r>
    <r>
      <rPr>
        <u/>
        <sz val="12"/>
        <rFont val="Arial"/>
        <family val="2"/>
      </rPr>
      <t>$30M Total Project Cost (Allocated)</t>
    </r>
    <r>
      <rPr>
        <vertAlign val="superscript"/>
        <sz val="12"/>
        <rFont val="Arial"/>
        <family val="2"/>
      </rPr>
      <t>1</t>
    </r>
  </si>
  <si>
    <t>Total Project</t>
  </si>
  <si>
    <t>1st Execution</t>
  </si>
  <si>
    <t xml:space="preserve">In-Service </t>
  </si>
  <si>
    <t>Summary</t>
  </si>
  <si>
    <r>
      <t>Project Cost</t>
    </r>
    <r>
      <rPr>
        <b/>
        <vertAlign val="superscript"/>
        <sz val="12"/>
        <rFont val="Arial"/>
        <family val="2"/>
      </rPr>
      <t>2</t>
    </r>
  </si>
  <si>
    <t>Cost 
EB-2020-0290</t>
  </si>
  <si>
    <t>Business 
Case</t>
  </si>
  <si>
    <r>
      <t>Business Case- EB-2020-0290</t>
    </r>
    <r>
      <rPr>
        <b/>
        <vertAlign val="superscript"/>
        <sz val="12"/>
        <rFont val="Arial"/>
        <family val="2"/>
      </rPr>
      <t>3</t>
    </r>
  </si>
  <si>
    <t>Total
In-Service</t>
  </si>
  <si>
    <r>
      <t>In-Service LTD</t>
    </r>
    <r>
      <rPr>
        <b/>
        <vertAlign val="superscript"/>
        <sz val="12"/>
        <rFont val="Arial"/>
        <family val="2"/>
      </rPr>
      <t>4</t>
    </r>
  </si>
  <si>
    <t>Ref. No.</t>
  </si>
  <si>
    <t>COMPLETED/DEFERRED PROJECTS FROM EB-2020-0290</t>
  </si>
  <si>
    <t>IT - Asset Service Fee</t>
  </si>
  <si>
    <t>Asset Suite 9 Upgrade</t>
  </si>
  <si>
    <t xml:space="preserve">IT - Nuclear Rate Base </t>
  </si>
  <si>
    <r>
      <t>Cyber Security – CSA N290.7 Compliance</t>
    </r>
    <r>
      <rPr>
        <vertAlign val="superscript"/>
        <sz val="12"/>
        <color rgb="FF000000"/>
        <rFont val="Arial"/>
        <family val="2"/>
      </rPr>
      <t>5</t>
    </r>
  </si>
  <si>
    <t>82924
83690
83692
83800
86251
87895
87888
87893
87052</t>
  </si>
  <si>
    <t>NEW PROJECTS NOT LISTED IN EB-2020-0290</t>
  </si>
  <si>
    <t>IT - DNNP Asset Service Fee</t>
  </si>
  <si>
    <t xml:space="preserve">DNNP Enterprise Asset Management </t>
  </si>
  <si>
    <t>Sustaining- DNNP Operational Readiness Technology Projects</t>
  </si>
  <si>
    <r>
      <t>Integrated HR Service Delivery</t>
    </r>
    <r>
      <rPr>
        <vertAlign val="superscript"/>
        <sz val="12"/>
        <rFont val="Arial"/>
        <family val="2"/>
      </rPr>
      <t>6</t>
    </r>
  </si>
  <si>
    <t>Finance ERP Solution</t>
  </si>
  <si>
    <t>Sustaining- Enterprise System Modernization Projects</t>
  </si>
  <si>
    <t>Real Estate - Asset Service Fee</t>
  </si>
  <si>
    <r>
      <t>Corporate Headquarters</t>
    </r>
    <r>
      <rPr>
        <vertAlign val="superscript"/>
        <sz val="12"/>
        <rFont val="Arial"/>
        <family val="2"/>
      </rPr>
      <t>7</t>
    </r>
  </si>
  <si>
    <t>87413 87414</t>
  </si>
  <si>
    <t>Real Estate - Rate Base</t>
  </si>
  <si>
    <r>
      <t>Security Project D</t>
    </r>
    <r>
      <rPr>
        <vertAlign val="superscript"/>
        <sz val="12"/>
        <rFont val="Arial"/>
        <family val="2"/>
      </rPr>
      <t>8</t>
    </r>
  </si>
  <si>
    <t>CANCELLED PROJECTS FROM EB-2020-0290</t>
  </si>
  <si>
    <r>
      <t>SAP Payroll Upgrade</t>
    </r>
    <r>
      <rPr>
        <vertAlign val="superscript"/>
        <sz val="12"/>
        <color theme="1"/>
        <rFont val="Arial"/>
        <family val="2"/>
      </rPr>
      <t>9</t>
    </r>
  </si>
  <si>
    <t>Clarington Corporate Campus</t>
  </si>
  <si>
    <t>Total Projects</t>
  </si>
  <si>
    <t xml:space="preserve">Projects with expenditures during IR term OR In-Service amounts in Bridge or IR term and Completed/Deferred projects (from EB-2020-0290 or subsequent). </t>
  </si>
  <si>
    <t>Total Project Costs reflect BCS capital amounts (balance to be released) or the actual costs for completed projects, unless otherwise indicated.</t>
  </si>
  <si>
    <t>The designation of "n/a" means the project has not advanced to a First Execution BCS or the information is not applicable due to project timing.</t>
  </si>
  <si>
    <t>Satisfaction of the CSA N290.7 cyber security standards is an ongoing compliance program comprised of nine distinct projects to address discrete requirements. The amount shown are the totals for all projects listed in this program. BCSs for these projects have not been provided as the total cost for each project is less than $30M.</t>
  </si>
  <si>
    <t>This project includes the SAP Payroll Upgrade project and the HR System Replacement project, which were listed as two separate projects in EB-2020-0290. Expenditures include cloud computing arrangements (Ex. D3-1-2, p. 3, footnote 1).</t>
  </si>
  <si>
    <t xml:space="preserve">Total Project Costs represent the current estimated amount to undertake the upgrade; the final cost will be reflected in a BCS upon commencement of detailed work. </t>
  </si>
  <si>
    <t>SAP Payroll System project identified in EB-2020-0290 is now included in the Integrated HR Service Delivery project (line 7)</t>
  </si>
  <si>
    <t>Tempus Lifecycle Upgrade</t>
  </si>
  <si>
    <t xml:space="preserve">The business objective for this project was to upgrade the Tempus time reporting system at the end of its lifecycle. </t>
  </si>
  <si>
    <t>Network Segmentation - Campus Switch Replacement Project</t>
  </si>
  <si>
    <t>This project replaced obsolete Network Hardware. Its objective was to improve performance while meeting mobile workforce requirements, and meet wireless needs.</t>
  </si>
  <si>
    <t>Reimagine Program</t>
  </si>
  <si>
    <t xml:space="preserve">This project uses an automation first approach to identifying opportunities that drive process efficiencies, effectiveness, and enhanced controls, with opportunities for savings to achieve the 2020 Business Plan in the short to mid-range timeframe across Shared Services, Finance and Supply Chain. </t>
  </si>
  <si>
    <t>Reimagine Program 2.0</t>
  </si>
  <si>
    <t>This Program aims to optimize cost and quality across corporate functions, establish an end state that requires fewer staff delivering and improved services.</t>
  </si>
  <si>
    <t>Microsoft Enterprise Agreement (EA)</t>
  </si>
  <si>
    <t>This EA includes a robust Software Assurance program, and a comprehensive maintenance program that ensures OPG maximizes the benefits of the licensed products to help users save time and money while increasing productivity. These benefits support OPG’s ability to plan, deploy, use, maintain, train and transition software solutions.</t>
  </si>
  <si>
    <r>
      <t>HR System Replacement</t>
    </r>
    <r>
      <rPr>
        <vertAlign val="superscript"/>
        <sz val="12"/>
        <color rgb="FF000000"/>
        <rFont val="Arial"/>
        <family val="2"/>
      </rPr>
      <t>3</t>
    </r>
  </si>
  <si>
    <t>Human Resources System Replacement project deploys an integrated suite of human capital management web-based applications supporting OPG's HR system of record including Talent Management, Workforce Analytics and Succession planning. This project will enable digitization of records and enable better management of OPG's human capital. The scope of this project was included in the new Integrated HR Service Delivery project.</t>
  </si>
  <si>
    <t>IT - Nuclear Rate Base</t>
  </si>
  <si>
    <t>Pickering Communication System Improvement Wi-Fi</t>
  </si>
  <si>
    <t>This project replaces an existing aging and end of life network in order to mitigate operational risk. The establishment of wireless network infrastructure will enable the latest technology to improve quality and timely completion of work flows for the work control process by field staff. Wi Fi will facilitate the ability for field staff to directly access data and applications required to perform work.</t>
  </si>
  <si>
    <r>
      <t>Nuclear Fleet Management Initiative - Pickering Wi-Fi - Power House Unit 1-8</t>
    </r>
    <r>
      <rPr>
        <vertAlign val="superscript"/>
        <sz val="12"/>
        <rFont val="Arial"/>
        <family val="2"/>
      </rPr>
      <t>4</t>
    </r>
  </si>
  <si>
    <t>Establishment of wireless network infrastructures will provide up to date technology to improve efficiency, quality and timeliness completion of work flows for the work control process by field staff. Wi Fi will facilitate the ability for field staff, direct access to data and applications required to perform work in the field.</t>
  </si>
  <si>
    <t>Projects with expenditures during IR term OR In-Service amounts in Bridge or IR term AND Completed/Deferred projects (from EB-2020-0290 or subsequent).</t>
  </si>
  <si>
    <t>This project and the SAP Payroll Upgrade project were combined into the Integrated HR Service Delivery project (Ex. D3-1-2, Table 1, line 7).</t>
  </si>
  <si>
    <t>This project was replaced by the Pickering Communication System Improvement Wi-Fi (line 8).</t>
  </si>
  <si>
    <t>Energy Market Application Refresh Program</t>
  </si>
  <si>
    <t>This project updates OPG’s Energy Markets systems to be compliant with the changes being implemented under the IESO’s Market Renewal Program. This project addresses updating OPG’s current Energy Trading and Risk Management (ETRM) system, identifying impacted business processes and related IT systems in detail, and documenting business/technical requirements, completing the technical upgrade of the Settlements system.</t>
  </si>
  <si>
    <t>Real Estate - Nuclear Rate Base</t>
  </si>
  <si>
    <r>
      <t>Workplace Transformation of Darlington Energy Complex 2nd Floor</t>
    </r>
    <r>
      <rPr>
        <vertAlign val="superscript"/>
        <sz val="12"/>
        <color rgb="FF000000"/>
        <rFont val="Arial"/>
        <family val="2"/>
      </rPr>
      <t>3</t>
    </r>
  </si>
  <si>
    <t>Reconfigure the floor to construct agile workspaces and remove obsolete equipment to increase accessibility and usage, while aligning with the new office standard.</t>
  </si>
  <si>
    <t xml:space="preserve">Projects with expenditures during IR term OR In-Service amounts in Bridge or IR term AND Completed/Deferred projects (from EB-2020-0290 or subsequent). </t>
  </si>
  <si>
    <t>This project's name changed from Overhaul of the Darlington 
Energy Complex 2nd Floor as shown in EB-2020-0290.</t>
  </si>
  <si>
    <t>NEW PROJECTS NOT IN EB-2020-0290</t>
  </si>
  <si>
    <t>Equipment Status Monitoring II Lifecycle</t>
  </si>
  <si>
    <t xml:space="preserve">This project is a lifecycle upgrade for obsolete operations and maintenance system that manages Work Protection, Plant Status and Flowsheet changes for the Nuclear and Renewable Generation fleet. </t>
  </si>
  <si>
    <t>Data Center Migration</t>
  </si>
  <si>
    <t>This project will enable migration of data centres to OPG owned facilities, aligned with the cloud computing strategy to migrate to Azure and minimize the on-premise footprint.</t>
  </si>
  <si>
    <t>Enterprise Data Lake Deployment</t>
  </si>
  <si>
    <t>This project establishes a central repository for storing data of various systems like AS9 and SAP. It will enable business units across OPG to run data analytics including dashboards, big data processing, on-demand analytics, and machine learning to support decision making.</t>
  </si>
  <si>
    <t>Enterprise Service Management</t>
  </si>
  <si>
    <t>This project replaces an end of life legacy service management system. The new platform is ServiceNow software which consolidates and integrates user experience by eliminating the need to go into individual systems for OPG's business needs.</t>
  </si>
  <si>
    <t>Intelligent Search Tool</t>
  </si>
  <si>
    <t xml:space="preserve">This project enables staff to efficiently access information relevant to their role across various repositories and data sources that are currently not included in existing organizational search tools. The proposed solution will leverage enhanced search and employ Artificial Intelligence, Machine Learning and Natural Language Processing technologies.
</t>
  </si>
  <si>
    <t>Pickering Network Upgrade</t>
  </si>
  <si>
    <t xml:space="preserve">This project is intended to deliver a reliable, secure, high-speed network that will support ongoing campus operations. The network design will include campus cores and edge switches and feature enhanced resiliency and redundancy, minimizing downtime and disruptions. The upgraded infrastructure (including wired and wireless) will be scalable, capable of accommodating future growth and the adoption of emerging technologies. </t>
  </si>
  <si>
    <t>NEW PROJECTS NOT IN EB-2020-0290 continued</t>
  </si>
  <si>
    <t>Electric Service Distribution Analysis</t>
  </si>
  <si>
    <t xml:space="preserve">Engineering, procurement and construction of electrical infrastructure at the East Complex Electrical System at Pickering, which includes Emergency Mitigation Buildings. </t>
  </si>
  <si>
    <t>Upgrade Darlington Holt Road access to Auxiliary Security Building</t>
  </si>
  <si>
    <t xml:space="preserve">Carry out road widening, relocation of parts of Holt road along with shifting existing storm water drainage and construct a new outfall to Lake Ontario. </t>
  </si>
  <si>
    <t>Workplace Transformation of Pickering Learning Center 1st Floor</t>
  </si>
  <si>
    <t>Workplace Transformation of Pickering Learning Center 2nd Floor</t>
  </si>
  <si>
    <t>Central Warehouse</t>
  </si>
  <si>
    <t>Increasing capacity of warehouse to accommodate increased inventory needs for the Nuclear Fleet</t>
  </si>
  <si>
    <t>Workplace Transformation of Darlington Energy Complex 3rd Floor</t>
  </si>
  <si>
    <t>Corporate Headquarters Parking</t>
  </si>
  <si>
    <t>Create additional parking space at new Corporate Headquarters to accommodate the expected combined full occupancy and visitor spaces required for the building. Construction is currently on hold pending the completion of soil screening activities, which are included in the cost estimates.</t>
  </si>
  <si>
    <t xml:space="preserve">Projects with expenditures during IR term OR In-Service amounts in Bridge or IR term AND Completed/Deferred projects (from EB-2020-0190 or subsequent). </t>
  </si>
  <si>
    <t>Capital Project Listing - Support Services - Regulated Hydroelectric</t>
  </si>
  <si>
    <t>Real Estate - Hydroelectric Joint Use Assets</t>
  </si>
  <si>
    <t>Renewable Generation Training Center</t>
  </si>
  <si>
    <t>Costs associated with setting up a new training facility subsequent to move from 800 Kipling Avenue.</t>
  </si>
  <si>
    <t>EV Chargers</t>
  </si>
  <si>
    <t>Install Electric vehicle charging infrastructure across Renewable Generation sites</t>
  </si>
  <si>
    <t>Table 3a</t>
  </si>
  <si>
    <r>
      <rPr>
        <u/>
        <sz val="12"/>
        <color rgb="FF000000"/>
        <rFont val="Arial"/>
        <family val="2"/>
      </rPr>
      <t>Projects &lt; $10M Total Project Cost</t>
    </r>
    <r>
      <rPr>
        <vertAlign val="superscript"/>
        <sz val="12"/>
        <color rgb="FF000000"/>
        <rFont val="Arial"/>
        <family val="2"/>
      </rPr>
      <t>1</t>
    </r>
  </si>
  <si>
    <t>Project Description</t>
  </si>
  <si>
    <t>IT - Regulated Hydroelectric Rate Base</t>
  </si>
  <si>
    <t>IT - Renewable Generation Joint Use Assets</t>
  </si>
  <si>
    <t xml:space="preserve">Projects with expenditures during IR term OR In-Service Amounts in Bridge or IR term. </t>
  </si>
  <si>
    <t>Refer to Table 3b for further notes</t>
  </si>
  <si>
    <t>Table 3b</t>
  </si>
  <si>
    <t>Notes to Table 3a</t>
  </si>
  <si>
    <t>Capital Project Listing - Support Services for 2016 - 2019 period</t>
  </si>
  <si>
    <t xml:space="preserve">Capital </t>
  </si>
  <si>
    <t>Capital In-Service Additions  - Support Services</t>
  </si>
  <si>
    <t>(Capital In-Service Impacting Rate Base or Asset Service Fees)</t>
  </si>
  <si>
    <t xml:space="preserve">In-Service Summary - All Capital </t>
  </si>
  <si>
    <t>Capital In-Service Description</t>
  </si>
  <si>
    <t>Reference</t>
  </si>
  <si>
    <t>Projects ≥ $30 M - Rate Base</t>
  </si>
  <si>
    <t>IT- Nuclear</t>
  </si>
  <si>
    <t>D3-1-2_Table 1</t>
  </si>
  <si>
    <t>Real Estate- Nuclear</t>
  </si>
  <si>
    <t>Projects ≥ $30 M - Asset Service Fee</t>
  </si>
  <si>
    <t xml:space="preserve">IT </t>
  </si>
  <si>
    <t>Enterprise System Modernization</t>
  </si>
  <si>
    <t>Corporate Headquarters</t>
  </si>
  <si>
    <t>IT DNNP</t>
  </si>
  <si>
    <t>Projects $10M - $30M - Rate Base</t>
  </si>
  <si>
    <t xml:space="preserve">  IT- Nuclear</t>
  </si>
  <si>
    <t>D3-1-2 Table 2a/c</t>
  </si>
  <si>
    <t xml:space="preserve">  Real Estate</t>
  </si>
  <si>
    <t>D3-1-2 Table 2b/d</t>
  </si>
  <si>
    <t>Projects $10M - $30M - Asset Service Fee</t>
  </si>
  <si>
    <t xml:space="preserve">  IT</t>
  </si>
  <si>
    <t>D3-1-2 Table 2a/b/c</t>
  </si>
  <si>
    <t>D3-1-2 Table 2d</t>
  </si>
  <si>
    <t xml:space="preserve">  Real Estate - Renewable Generation Joint Use Assets</t>
  </si>
  <si>
    <t>D3-1-2 Table 2e</t>
  </si>
  <si>
    <t>Projects &lt; $10M - Rate Base</t>
  </si>
  <si>
    <t>D3-1-2 Table 3a</t>
  </si>
  <si>
    <t>IT - Regulated Hydroelectric</t>
  </si>
  <si>
    <t>Projects &lt; $10M - Asset Service Fee</t>
  </si>
  <si>
    <t>Unallocated Projects</t>
  </si>
  <si>
    <t>Enterprise System Modernization Projects- Asset Service Fee</t>
  </si>
  <si>
    <t>DNNP Operational Readiness Technology Projects- DNNP Asset Service Fee</t>
  </si>
  <si>
    <t>Non-Project Related In-Service List</t>
  </si>
  <si>
    <r>
      <t>Microsoft Enterprise Agreement</t>
    </r>
    <r>
      <rPr>
        <b/>
        <vertAlign val="superscript"/>
        <sz val="12"/>
        <rFont val="Arial"/>
        <family val="2"/>
      </rPr>
      <t>1</t>
    </r>
    <r>
      <rPr>
        <b/>
        <sz val="12"/>
        <rFont val="Arial"/>
        <family val="2"/>
      </rPr>
      <t xml:space="preserve"> - IT Asset Service Fee</t>
    </r>
  </si>
  <si>
    <t>D3-1-2 Table 2a</t>
  </si>
  <si>
    <t>Total In-Service Amounts</t>
  </si>
  <si>
    <t>Comparison of In-Service Capital Additions - Support Services ($M) 2020-2028</t>
  </si>
  <si>
    <t>Real Estate - Renewable Generation Joint Use Assets</t>
  </si>
  <si>
    <r>
      <t>Microsoft Enterprise Agreement</t>
    </r>
    <r>
      <rPr>
        <b/>
        <vertAlign val="superscript"/>
        <sz val="9.6"/>
        <rFont val="Arial"/>
        <family val="2"/>
      </rPr>
      <t>1</t>
    </r>
  </si>
  <si>
    <r>
      <t>Clarington Corporate Campus</t>
    </r>
    <r>
      <rPr>
        <b/>
        <vertAlign val="superscript"/>
        <sz val="9.6"/>
        <rFont val="Arial"/>
        <family val="2"/>
      </rPr>
      <t>2</t>
    </r>
  </si>
  <si>
    <r>
      <t>Corporate Headquarters</t>
    </r>
    <r>
      <rPr>
        <b/>
        <vertAlign val="superscript"/>
        <sz val="9.6"/>
        <rFont val="Arial"/>
        <family val="2"/>
      </rPr>
      <t>3</t>
    </r>
  </si>
  <si>
    <t>Enterprise System Modernization Projects- ASF</t>
  </si>
  <si>
    <t>In-Service Capital Additions Before Adjustments</t>
  </si>
  <si>
    <r>
      <t>OEB/Settlement Adjustment</t>
    </r>
    <r>
      <rPr>
        <b/>
        <vertAlign val="superscript"/>
        <sz val="9.6"/>
        <rFont val="Arial"/>
        <family val="2"/>
      </rPr>
      <t>4</t>
    </r>
  </si>
  <si>
    <t>Total In-Service Capital Additions Including Adjustments</t>
  </si>
  <si>
    <t>Variance in 2023 and 2026 due to updated accounting treatment of these costs as OM&amp;A (Ex. D3-1-1, s. 3.1.4).</t>
  </si>
  <si>
    <t>For comparison with the Corporate Headquarters project, the "OEB Approved" column includes the Clarington Corporate Campus project in-service additions planned in EB-2020-0290. A deferral account for the Clarington Corporate Campus project was established in EB-2020-0290, and associated impacts were excluded from the EB-2020-0290 final payment amounts order.</t>
  </si>
  <si>
    <t>Comparison of In-Service Capital Additions - Support Services ($M) 2028-2031</t>
  </si>
  <si>
    <t>OEB/Settlement Adjustments</t>
  </si>
  <si>
    <r>
      <t>Portfolio Projects (Unallocated)</t>
    </r>
    <r>
      <rPr>
        <u/>
        <vertAlign val="superscript"/>
        <sz val="12"/>
        <rFont val="Arial"/>
        <family val="2"/>
      </rPr>
      <t>1</t>
    </r>
  </si>
  <si>
    <t>Projects With Potential Cost &gt;$10M and &lt; $30M</t>
  </si>
  <si>
    <t>89331 - Energy Markets - Technology Rationalization</t>
  </si>
  <si>
    <t>89635 - SC DNNP Enterprise Resource Planning</t>
  </si>
  <si>
    <t>Projects With Potential Cost ≥ $30M</t>
  </si>
  <si>
    <t>87768 - Enterprise Asset Management</t>
  </si>
  <si>
    <t>89629 - Supply Chain Enterprise Resource Planning</t>
  </si>
  <si>
    <t>Projects with potential capital expenditures during IR term with an estimated total project cost of $10M or greater.</t>
  </si>
  <si>
    <t>Table 7</t>
  </si>
  <si>
    <t>Capital Projects  - Support Services</t>
  </si>
  <si>
    <t>Completed</t>
  </si>
  <si>
    <t>Integrated HR Service Delivery</t>
  </si>
  <si>
    <t>Planning</t>
  </si>
  <si>
    <t>Corporate Headquarters Renovation</t>
  </si>
  <si>
    <r>
      <t>87414</t>
    </r>
    <r>
      <rPr>
        <vertAlign val="superscript"/>
        <sz val="9.6"/>
        <color rgb="FF000000"/>
        <rFont val="Arial"/>
        <family val="2"/>
      </rPr>
      <t xml:space="preserve"> </t>
    </r>
    <r>
      <rPr>
        <vertAlign val="superscript"/>
        <sz val="12"/>
        <color rgb="FF000000"/>
        <rFont val="Arial"/>
        <family val="2"/>
      </rPr>
      <t>1</t>
    </r>
  </si>
  <si>
    <t>Corporate Headquarters Acquisition</t>
  </si>
  <si>
    <t>Security Project D</t>
  </si>
  <si>
    <t>BCS does not reflect a project number as it was not assigned at the time of BCS drafting due to confidentiality. Project numbers were assigned in no particular order.</t>
  </si>
  <si>
    <t>Table 8</t>
  </si>
  <si>
    <t>Status of Projects &gt; $10M with 2020-2026 Final In-Service Dates in EB-2020-0290</t>
  </si>
  <si>
    <t>Asset Suite Upgrade</t>
  </si>
  <si>
    <t>Ongoing</t>
  </si>
  <si>
    <t>Closeout</t>
  </si>
  <si>
    <t>82924, 83690, 83692, 83800</t>
  </si>
  <si>
    <r>
      <t>Cyber Security - CSA N290.7 Compliance</t>
    </r>
    <r>
      <rPr>
        <vertAlign val="superscript"/>
        <sz val="12"/>
        <rFont val="Arial"/>
        <family val="2"/>
      </rPr>
      <t>1</t>
    </r>
  </si>
  <si>
    <r>
      <t>Integrated HR Service Delivery</t>
    </r>
    <r>
      <rPr>
        <vertAlign val="superscript"/>
        <sz val="12"/>
        <rFont val="Arial"/>
        <family val="2"/>
      </rPr>
      <t>2</t>
    </r>
  </si>
  <si>
    <t>84696</t>
  </si>
  <si>
    <t>Workplace Transformation of Darlington Energy Center 2nd Floor</t>
  </si>
  <si>
    <t>Satisfaction of the CSA N290.7 cyber security standards is an ongoing compliance program comprised of nine distinct projects to address discrete requirements. The applicable projects of this program are provided on this table.</t>
  </si>
  <si>
    <t>Integrated HR Service Delivery combines SAP Payroll and HR System Replacement that were listed as separate projects in EB-2020-0290. Final in-service date used is the latter of the 2 replaced projects.</t>
  </si>
  <si>
    <t>OM&amp;A costs (L&amp;ILW variable expenses and Removal costs) are excluded from Total Pickering Refurbishment Program.</t>
  </si>
  <si>
    <r>
      <rPr>
        <b/>
        <sz val="12"/>
        <color rgb="FF000000"/>
        <rFont val="Arial"/>
        <family val="2"/>
      </rPr>
      <t>Total Hydro Common Capital</t>
    </r>
    <r>
      <rPr>
        <b/>
        <vertAlign val="superscript"/>
        <sz val="12"/>
        <color rgb="FF000000"/>
        <rFont val="Arial"/>
        <family val="2"/>
      </rPr>
      <t>1,2</t>
    </r>
  </si>
  <si>
    <t>As Hydro Common projects represent inputs into asset service fees (OM&amp;A costs), rather than forming capital-related revenue requirement, any forecast in-service additions after 2027 will not impact the regulated hydroelectric payment amounts during the 2027-2031 IR under the proposed rate-setting methodology.</t>
  </si>
  <si>
    <r>
      <rPr>
        <b/>
        <sz val="12"/>
        <color rgb="FF000000"/>
        <rFont val="Arial"/>
        <family val="2"/>
      </rPr>
      <t>Total Hydro Common Capital</t>
    </r>
    <r>
      <rPr>
        <b/>
        <vertAlign val="superscript"/>
        <sz val="12"/>
        <color rgb="FF000000"/>
        <rFont val="Arial"/>
        <family val="2"/>
      </rPr>
      <t>1</t>
    </r>
  </si>
  <si>
    <r>
      <t>2027-2031
Plan</t>
    </r>
    <r>
      <rPr>
        <b/>
        <vertAlign val="superscript"/>
        <sz val="12"/>
        <rFont val="Arial"/>
        <family val="2"/>
      </rPr>
      <t>4</t>
    </r>
  </si>
  <si>
    <r>
      <t>Budget</t>
    </r>
    <r>
      <rPr>
        <b/>
        <vertAlign val="superscript"/>
        <sz val="12"/>
        <rFont val="Arial"/>
        <family val="2"/>
      </rPr>
      <t>4</t>
    </r>
  </si>
  <si>
    <t>38a</t>
  </si>
  <si>
    <r>
      <t>Total Hydro Common Capital</t>
    </r>
    <r>
      <rPr>
        <b/>
        <vertAlign val="superscript"/>
        <sz val="12"/>
        <color rgb="FF000000"/>
        <rFont val="Arial"/>
        <family val="2"/>
      </rPr>
      <t>1,4</t>
    </r>
  </si>
  <si>
    <t>Term-over-term variance is provided for the annual average of 2022-2026 (2022-2024 actuals, 2025-2026 forecast) versus the 2027 test year forecast - refer to Ex. D1-1-1, Section 6.0</t>
  </si>
  <si>
    <r>
      <t>Actuals &amp; Budget</t>
    </r>
    <r>
      <rPr>
        <b/>
        <vertAlign val="superscript"/>
        <sz val="12"/>
        <rFont val="Arial"/>
        <family val="2"/>
      </rPr>
      <t>3</t>
    </r>
  </si>
  <si>
    <r>
      <t>Plan</t>
    </r>
    <r>
      <rPr>
        <b/>
        <vertAlign val="superscript"/>
        <sz val="12"/>
        <rFont val="Arial"/>
        <family val="2"/>
      </rPr>
      <t>3</t>
    </r>
  </si>
  <si>
    <r>
      <rPr>
        <b/>
        <sz val="12"/>
        <color rgb="FF000000"/>
        <rFont val="Arial"/>
        <family val="2"/>
      </rPr>
      <t>Hydro Common</t>
    </r>
    <r>
      <rPr>
        <b/>
        <vertAlign val="superscript"/>
        <sz val="12"/>
        <color rgb="FF000000"/>
        <rFont val="Arial"/>
        <family val="2"/>
      </rPr>
      <t>3</t>
    </r>
  </si>
  <si>
    <t>Term-over-term variance is provided for the annual average of 2022-2026 (2022-2024 actuals, 2025-2026 forecast) versus the 2027 test year forecast - refer to Ex. D1-1-1, Section 6.0.</t>
  </si>
  <si>
    <t>Supports generating stations in Thunder Bay and Kenora (refer to Ex. A1-4-2, Att. 1).</t>
  </si>
  <si>
    <r>
      <t>IT - Renewable Generation Joint Use Assets</t>
    </r>
    <r>
      <rPr>
        <b/>
        <vertAlign val="superscript"/>
        <sz val="12"/>
        <rFont val="Arial"/>
        <family val="2"/>
      </rPr>
      <t>1</t>
    </r>
  </si>
  <si>
    <r>
      <t>Real Estate - Renewable Generation Joint Use Assets</t>
    </r>
    <r>
      <rPr>
        <b/>
        <vertAlign val="superscript"/>
        <sz val="12"/>
        <rFont val="Arial"/>
        <family val="2"/>
      </rPr>
      <t>1</t>
    </r>
  </si>
  <si>
    <t>A 5-year average of the 2022-2026 actuals and budget in-service additions is used as a comparison to the 2027 plan amounts for Renewable Generation Joint Use Assets.</t>
  </si>
  <si>
    <t>Updated: 2026-0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41" formatCode="_(* #,##0_);_(* \(#,##0\);_(* &quot;-&quot;_);_(@_)"/>
    <numFmt numFmtId="44" formatCode="_(&quot;$&quot;* #,##0.00_);_(&quot;$&quot;* \(#,##0.00\);_(&quot;$&quot;* &quot;-&quot;??_);_(@_)"/>
    <numFmt numFmtId="43" formatCode="_(* #,##0.00_);_(* \(#,##0.00\);_(* &quot;-&quot;??_);_(@_)"/>
    <numFmt numFmtId="164" formatCode="_-* #,##0.00_-;\-* #,##0.00_-;_-* &quot;-&quot;??_-;_-@_-"/>
    <numFmt numFmtId="165" formatCode="#,##0.0_);\(#,##0.0\)"/>
    <numFmt numFmtId="166" formatCode="[$-409]mmm\-yy;@"/>
    <numFmt numFmtId="167" formatCode="#,##0.0_);[Red]\(#,##0.0\)"/>
    <numFmt numFmtId="168" formatCode="[$-409]mmmm\ d\,\ yyyy;@"/>
    <numFmt numFmtId="169" formatCode="mmmm\-yy"/>
    <numFmt numFmtId="170" formatCode="0.000%"/>
    <numFmt numFmtId="171" formatCode="_-* #,##0_-;\-* #,##0_-;_-* &quot;-&quot;??_-;_-@_-"/>
    <numFmt numFmtId="172" formatCode="0.0%"/>
    <numFmt numFmtId="173" formatCode="0.000"/>
    <numFmt numFmtId="174" formatCode="#,##0.0&quot; &quot;;&quot;(&quot;#,##0.0&quot;)&quot;"/>
    <numFmt numFmtId="175" formatCode="#,###,"/>
    <numFmt numFmtId="176" formatCode="&quot;$&quot;#,##0&quot; &quot;;&quot;(&quot;&quot;$&quot;#,##0&quot;)&quot;"/>
    <numFmt numFmtId="177" formatCode="&quot;$&quot;#,###,"/>
    <numFmt numFmtId="178" formatCode="&quot;$&quot;#,##0.00&quot; &quot;;&quot;(&quot;&quot;$&quot;#,##0.00&quot;)&quot;"/>
    <numFmt numFmtId="179" formatCode="&quot;$&quot;#,##0.0&quot; &quot;;&quot;(&quot;&quot;$&quot;#,##0.0&quot;)&quot;"/>
    <numFmt numFmtId="180" formatCode="#,##0&quot; &quot;;[Red]&quot;(&quot;#,##0&quot;)&quot;;&quot;-&quot;"/>
    <numFmt numFmtId="181" formatCode="&quot;$&quot;#,##0.0,&quot; &quot;;[Red]&quot;(&quot;&quot;$&quot;#,##0.0,&quot;)&quot;"/>
    <numFmt numFmtId="182" formatCode="&quot;$&quot;#,##0.0,,&quot; &quot;;[Red]&quot;(&quot;&quot;$&quot;#,##0.0,,&quot;)&quot;"/>
    <numFmt numFmtId="183" formatCode="#,##0.00,,&quot; &quot;;[Red]&quot;(&quot;#,##0.00,,&quot;)&quot;"/>
    <numFmt numFmtId="184" formatCode="0&quot;  &quot;;&quot;(&quot;0&quot;) &quot;"/>
    <numFmt numFmtId="185" formatCode="0&quot;% &quot;;&quot;(&quot;0&quot;)%&quot;"/>
    <numFmt numFmtId="186" formatCode="#,##0&quot; &quot;;&quot;(&quot;#,##0&quot;)&quot;"/>
    <numFmt numFmtId="187" formatCode="#,##0.000&quot; &quot;;&quot;(&quot;#,##0.000&quot;)&quot;"/>
    <numFmt numFmtId="188" formatCode="#,##0.00&quot; &quot;;&quot;(&quot;#,##0.00&quot;)&quot;"/>
    <numFmt numFmtId="189" formatCode="#,##0.00&quot; &quot;;&quot;(&quot;#,##0.00&quot;)&quot;;"/>
    <numFmt numFmtId="190" formatCode="&quot;$&quot;#,##0.00&quot; &quot;;&quot;(&quot;&quot;$&quot;#,##0.00&quot;)&quot;;"/>
    <numFmt numFmtId="191" formatCode="&quot; &quot;&quot;$&quot;#,##0.00&quot; &quot;;&quot; &quot;&quot;$&quot;&quot;(&quot;#,##0.00&quot;)&quot;;&quot; &quot;&quot;$&quot;&quot;-&quot;00&quot; &quot;;&quot; &quot;@&quot; &quot;"/>
    <numFmt numFmtId="192" formatCode="&quot; &quot;#,##0.00&quot; &quot;;&quot; (&quot;#,##0.00&quot;)&quot;;&quot; -&quot;00&quot; &quot;;&quot; &quot;@&quot; &quot;"/>
    <numFmt numFmtId="193" formatCode="&quot; &quot;#,##0&quot; &quot;;&quot; (&quot;#,##0&quot;)&quot;;&quot; - &quot;;&quot; &quot;@&quot; &quot;"/>
    <numFmt numFmtId="194" formatCode="#,##0.000&quot; &quot;;[Red]&quot;(&quot;#,##0.000&quot;)&quot;"/>
    <numFmt numFmtId="195" formatCode=";;"/>
    <numFmt numFmtId="196" formatCode="0.000000"/>
    <numFmt numFmtId="197" formatCode="#,##0&quot; &quot;;[Red]&quot;(&quot;#,##0&quot;)&quot;"/>
    <numFmt numFmtId="198" formatCode="#,##0&quot; &quot;;[Red]&quot;(&quot;#,##0&quot;)&quot;;&quot;-   &quot;"/>
    <numFmt numFmtId="199" formatCode="&quot;$&quot;&quot; &quot;#,##0.00&quot; &quot;;&quot;$&quot;&quot;(&quot;#,##0.00&quot;)&quot;"/>
    <numFmt numFmtId="200" formatCode="&quot; &quot;&quot;$&quot;#,##0.0&quot; &quot;;&quot;-&quot;&quot;$&quot;#,##0.0&quot; &quot;;&quot; &quot;&quot;$&quot;&quot;-&quot;00&quot; &quot;;&quot; &quot;@&quot; &quot;"/>
    <numFmt numFmtId="201" formatCode="0.00;General;General"/>
    <numFmt numFmtId="202" formatCode="#,##0.0&quot; x&quot;;&quot;(&quot;#,##0.0&quot;)x&quot;"/>
    <numFmt numFmtId="203" formatCode="&quot; &quot;#,##0.0&quot; &quot;;&quot; (&quot;#,##0.0&quot;)&quot;;&quot; -&quot;00&quot; &quot;;&quot; &quot;@&quot; &quot;"/>
    <numFmt numFmtId="204" formatCode="&quot;$&quot;#,##0"/>
    <numFmt numFmtId="205" formatCode="#,##0.0&quot;  &quot;;&quot;(&quot;#,##0.0&quot;) &quot;"/>
    <numFmt numFmtId="206" formatCode="[&gt;50]#,##0&quot;  &quot;;#,##0.00&quot; &quot;"/>
    <numFmt numFmtId="207" formatCode="&quot; &quot;&quot;$&quot;#,##0&quot; &quot;;&quot; &quot;&quot;$&quot;&quot;(&quot;#,##0&quot;)&quot;;&quot; &quot;&quot;$&quot;&quot;-&quot;00&quot; &quot;;&quot; &quot;@&quot; &quot;"/>
    <numFmt numFmtId="208" formatCode="0.0&quot; %&quot;;&quot;(&quot;0.0&quot;)%&quot;"/>
    <numFmt numFmtId="209" formatCode="&quot; &quot;#,##0.000&quot; &quot;;&quot;-&quot;#,##0.000&quot; &quot;;&quot; -&quot;00&quot; &quot;;&quot; &quot;@&quot; &quot;"/>
    <numFmt numFmtId="210" formatCode="&quot; &quot;&quot;$&quot;#,##0.0&quot; &quot;;&quot; &quot;&quot;$&quot;&quot;(&quot;#,##0.0&quot;)&quot;;&quot; &quot;&quot;$&quot;&quot;-&quot;0&quot; &quot;;&quot; &quot;@&quot; &quot;"/>
    <numFmt numFmtId="211" formatCode="&quot; &quot;&quot;$&quot;#,##0&quot; &quot;;&quot; &quot;&quot;$&quot;&quot;(&quot;#,##0&quot;)&quot;;&quot; &quot;&quot;$&quot;&quot;- &quot;;&quot; &quot;@&quot; &quot;"/>
    <numFmt numFmtId="212" formatCode="#,##0.00;[Red]&quot;(&quot;#,##0.00&quot;)&quot;;&quot;-&quot;"/>
    <numFmt numFmtId="213" formatCode="&quot; &quot;#,##0,&quot;  &quot;;&quot;(&quot;#,##0,&quot;) &quot;;&quot; -&quot;00&quot; &quot;;&quot; &quot;@&quot; &quot;"/>
    <numFmt numFmtId="214" formatCode="0%;&quot;(&quot;0%&quot;)&quot;"/>
    <numFmt numFmtId="215" formatCode="0.0"/>
    <numFmt numFmtId="216" formatCode="0.00&quot;  &quot;;&quot;(&quot;0.00&quot;) &quot;"/>
    <numFmt numFmtId="217" formatCode="0.00&quot;% &quot;;&quot;(&quot;0.00&quot;)%&quot;"/>
    <numFmt numFmtId="218" formatCode="#,##0;&quot;(&quot;#,##0&quot;)&quot;"/>
    <numFmt numFmtId="219" formatCode="0&quot; &quot;"/>
    <numFmt numFmtId="220" formatCode="0.0000000"/>
    <numFmt numFmtId="221" formatCode="0;[Red]&quot;(&quot;0&quot;)&quot;;&quot;-&quot;"/>
    <numFmt numFmtId="222" formatCode="#,##0;[Red]&quot;(&quot;#,##0&quot;)&quot;;&quot;-&quot;"/>
    <numFmt numFmtId="223" formatCode="#,##0.0,&quot; &quot;;[Red]&quot;(&quot;#,##0.0,&quot;)&quot;"/>
    <numFmt numFmtId="224" formatCode="0.0;&quot;(&quot;0.0&quot;)&quot;;&quot;-&quot;"/>
    <numFmt numFmtId="225" formatCode="#,##0.0,,&quot; &quot;;[Red]&quot;(&quot;#,##0.0,,&quot;)&quot;"/>
    <numFmt numFmtId="226" formatCode="0.00;&quot;(&quot;0.00&quot;)&quot;;&quot;-&quot;"/>
    <numFmt numFmtId="227" formatCode="0.00;[Red]&quot;(&quot;0.00&quot;)&quot;;&quot;-&quot;"/>
    <numFmt numFmtId="228" formatCode="0.000;&quot;(&quot;0.000&quot;)&quot;;&quot;-&quot;"/>
    <numFmt numFmtId="229" formatCode="&quot;$&quot;#,##0.00"/>
    <numFmt numFmtId="230" formatCode="0.00&quot; &quot;"/>
    <numFmt numFmtId="231" formatCode="#,##0.0&quot;    &quot;;&quot;(&quot;#,##0.0&quot;)&quot;"/>
    <numFmt numFmtId="232" formatCode="#,##0&quot; &quot;;[Red]&quot;(&quot;#,##0&quot;)&quot;;&quot;-  &quot;"/>
    <numFmt numFmtId="233" formatCode="&quot;Ann'l Incr= &quot;0.0%"/>
    <numFmt numFmtId="234" formatCode="&quot; &quot;#,##0.000000000000000000&quot; &quot;;&quot; (&quot;#,##0.000000000000000000&quot;)&quot;;&quot; -&quot;00&quot; &quot;;&quot; &quot;@&quot; &quot;"/>
    <numFmt numFmtId="235" formatCode="#,##0.00;&quot;(&quot;#,##0.00&quot;)&quot;;&quot;-&quot;"/>
    <numFmt numFmtId="236" formatCode="m/d/yy&quot; &quot;h&quot;:&quot;mm&quot; &quot;AM/PM"/>
    <numFmt numFmtId="237" formatCode="0.00&quot; &quot;;&quot;(&quot;0.00&quot;)&quot;"/>
    <numFmt numFmtId="238" formatCode="0.0&quot; &quot;"/>
    <numFmt numFmtId="239" formatCode="#,###,&quot; &quot;;&quot;(&quot;#,###,&quot;)&quot;;&quot;- &quot;;@&quot; &quot;"/>
    <numFmt numFmtId="240" formatCode="#,##0&quot; &quot;;&quot;(&quot;#,##0&quot;)&quot;;&quot;- &quot;;@&quot; &quot;"/>
    <numFmt numFmtId="241" formatCode="#,##0.0&quot; &quot;;&quot;(&quot;#,##0.0&quot;)&quot;;&quot;- &quot;;@&quot; &quot;"/>
    <numFmt numFmtId="242" formatCode="#,##0.00&quot; &quot;;&quot;(&quot;#,##0.00&quot;)&quot;;&quot;- &quot;;@&quot; &quot;"/>
    <numFmt numFmtId="243" formatCode="#,##0&quot;   &quot;;[Red]&quot;(&quot;#,##0&quot;)  &quot;"/>
    <numFmt numFmtId="244" formatCode="&quot;£&quot;#,##0&quot; &quot;;&quot;(£&quot;#,##0&quot;)&quot;"/>
    <numFmt numFmtId="245" formatCode="&quot; &quot;#,##0&quot; &quot;;&quot; (&quot;#,##0&quot;)&quot;;&quot; -&quot;00&quot; &quot;;&quot; &quot;@&quot; &quot;"/>
    <numFmt numFmtId="246" formatCode="#,##0.0000"/>
    <numFmt numFmtId="247" formatCode="#,##0;&quot;-&quot;#,##0;&quot;-&quot;"/>
    <numFmt numFmtId="248" formatCode="&quot; &quot;#,##0.0&quot; &quot;;&quot; (&quot;#,##0.0&quot;)&quot;;&quot; -&quot;0&quot; &quot;;&quot; &quot;@&quot; &quot;"/>
    <numFmt numFmtId="249" formatCode="&quot; &quot;#,##0.00000&quot; &quot;;&quot; (&quot;#,##0.00000&quot;)&quot;;&quot; -&quot;00&quot; &quot;;&quot; &quot;@&quot; &quot;"/>
    <numFmt numFmtId="250" formatCode="[&gt;=0]&quot; &quot;#,##0&quot; &quot;;[&lt;0]&quot;(&quot;#,##0&quot;) &quot;;&quot; &quot;@&quot; &quot;"/>
    <numFmt numFmtId="251" formatCode="#,##0.000"/>
    <numFmt numFmtId="252" formatCode="&quot; &quot;#,##0.00&quot; &quot;;&quot; (&quot;#,##0.00&quot;)&quot;;&quot; - &quot;;&quot; &quot;@&quot; &quot;"/>
    <numFmt numFmtId="253" formatCode="&quot;$&quot;#,##0.00&quot; &quot;;[Red]&quot;(&quot;&quot;$&quot;#,##0.00&quot;)&quot;"/>
    <numFmt numFmtId="254" formatCode="yyyy"/>
    <numFmt numFmtId="255" formatCode="0.000&quot; &quot;"/>
    <numFmt numFmtId="256" formatCode="0.0&quot; &quot;;&quot;(&quot;0.0&quot;)&quot;"/>
    <numFmt numFmtId="257" formatCode="&quot; (&quot;#,##0&quot;)&quot;;&quot; &quot;#,##0&quot; &quot;;&quot; -      &quot;;&quot; &quot;@&quot; &quot;"/>
    <numFmt numFmtId="258" formatCode="#,##0.0&quot; &quot;;[Red]&quot;(&quot;#,##0.0&quot;)&quot;"/>
    <numFmt numFmtId="259" formatCode="#,##0.00&quot; &quot;;[Red]&quot;(&quot;#,##0.00&quot;)&quot;"/>
    <numFmt numFmtId="260" formatCode="#,##0&quot;  &quot;;&quot;(&quot;#,##0&quot;) &quot;;;@&quot;  &quot;"/>
    <numFmt numFmtId="261" formatCode="#,##0.0;&quot;(&quot;#,##0.0&quot;)&quot;"/>
    <numFmt numFmtId="262" formatCode="#,##0.0&quot;  Btons&quot;;[Red]&quot;(&quot;#,##0.0&quot;) Btons&quot;"/>
    <numFmt numFmtId="263" formatCode="#,##0.0&quot;  Tcfe&quot;;[Red]&quot;(&quot;#,##0.0&quot;) Tcfe&quot;"/>
    <numFmt numFmtId="264" formatCode="&quot; &quot;#,##0.00&quot; &quot;;&quot;-&quot;#,##0.00&quot; &quot;;&quot; -&quot;00&quot; &quot;;&quot; &quot;@&quot; &quot;"/>
    <numFmt numFmtId="265" formatCode="0.0&quot; x&quot;;&quot;(&quot;0.0&quot; x)&quot;"/>
    <numFmt numFmtId="266" formatCode="&quot;US&quot;&quot;$&quot;#,##0.00&quot; &quot;;[Red]&quot;(US&quot;&quot;$&quot;#,##0.00&quot;)&quot;"/>
    <numFmt numFmtId="267" formatCode="0&quot; &quot;;&quot;(&quot;0&quot;)&quot;"/>
    <numFmt numFmtId="268" formatCode="0.0&quot; &quot;;&quot;(&quot;0.0&quot;)  &quot;"/>
    <numFmt numFmtId="269" formatCode="&quot; &quot;#,##0&quot; &quot;;&quot; (&quot;#,##0&quot;)&quot;;&quot; &quot;0&quot; &quot;;&quot; &quot;@&quot; &quot;"/>
    <numFmt numFmtId="270" formatCode="&quot; &quot;#,##0&quot; &quot;;&quot; -&quot;#,##0&quot; &quot;;&quot; - &quot;;&quot; &quot;@&quot; &quot;"/>
    <numFmt numFmtId="271" formatCode="&quot;$&quot;#,##0.0;&quot;(&quot;&quot;$&quot;#,##0.0&quot;)&quot;;&quot;$&quot;#,##0.0"/>
    <numFmt numFmtId="272" formatCode="&quot;£&quot;#,##0.0;&quot;(£&quot;#,##0.0&quot;)&quot;;&quot;£&quot;#,##0.0"/>
    <numFmt numFmtId="273" formatCode="&quot; &quot;&quot;$&quot;&quot;(&quot;#,##0&quot;)&quot;;&quot; &quot;&quot;$&quot;#,##0&quot; &quot;;&quot; &quot;&quot;$&quot;&quot;-      &quot;;&quot; &quot;@&quot; &quot;"/>
    <numFmt numFmtId="274" formatCode="&quot;$&quot;#,##0.0&quot; &quot;;[Red]&quot;(&quot;&quot;$&quot;#,##0.0&quot;)&quot;"/>
    <numFmt numFmtId="275" formatCode="&quot;$&quot;#,##0.000&quot; &quot;;[Red]&quot;(&quot;&quot;$&quot;#,##0.000&quot;)&quot;"/>
    <numFmt numFmtId="276" formatCode="&quot;$&quot;#,##0&quot;  &quot;;&quot;(&quot;&quot;$&quot;#,##0&quot;) &quot;;&quot;$&quot;#,##0&quot;  &quot;;@&quot;  &quot;"/>
    <numFmt numFmtId="277" formatCode="m/d"/>
    <numFmt numFmtId="278" formatCode="&quot;$&quot;#,##0.000&quot;  &quot;;&quot;(&quot;&quot;$&quot;#,##0.000&quot;) &quot;;;@&quot;  &quot;"/>
    <numFmt numFmtId="279" formatCode="&quot; &quot;&quot;$&quot;#,##0.00&quot; &quot;;&quot;-&quot;&quot;$&quot;#,##0.00&quot; &quot;;&quot; &quot;&quot;$&quot;&quot;-&quot;00&quot; &quot;;&quot; &quot;@&quot; &quot;"/>
    <numFmt numFmtId="280" formatCode="0.0&quot;  x &quot;;&quot;(&quot;0.0&quot;)  x &quot;"/>
    <numFmt numFmtId="281" formatCode="&quot; &quot;[$₤-4C0A]&quot; &quot;#,##0.00&quot; &quot;;&quot; &quot;[$₤-4C0A]&quot; &quot;#,##0.00&quot;  &quot;;&quot; &quot;[$₤-4C0A]&quot; 0.00 &quot;;&quot; &quot;@&quot; &quot;"/>
    <numFmt numFmtId="282" formatCode="&quot; €&quot;#,##0.00&quot; &quot;;&quot;(€&quot;#,##0.00&quot;)&quot;;&quot; €0.00 &quot;;&quot; &quot;@&quot; &quot;"/>
    <numFmt numFmtId="283" formatCode="&quot; &quot;&quot;$&quot;#,##0&quot; &quot;;&quot;(&quot;&quot;$&quot;#,##0&quot;)&quot;;&quot; &quot;&quot;$&quot;0&quot; &quot;;&quot; &quot;@&quot; &quot;"/>
    <numFmt numFmtId="284" formatCode="&quot; &quot;[$₤-4C0A]&quot; &quot;#,##0&quot; &quot;;&quot; &quot;[$₤-4C0A]&quot; &quot;#,##0&quot;  &quot;;&quot; &quot;[$₤-4C0A]&quot; 0 &quot;;&quot; &quot;@&quot; &quot;"/>
    <numFmt numFmtId="285" formatCode="&quot; €&quot;#,##0&quot; &quot;;&quot;(€&quot;#,##0&quot;)&quot;;&quot; €0 &quot;;&quot; &quot;@&quot; &quot;"/>
    <numFmt numFmtId="286" formatCode="&quot; &quot;[$C$-4C0A]&quot; &quot;#,##0&quot; &quot;;&quot;(&quot;[$C$-4C0A]&quot; &quot;#,##0&quot;)&quot;;&quot; &quot;[$C$-4C0A]&quot; 0 &quot;;&quot; &quot;@&quot; &quot;"/>
    <numFmt numFmtId="287" formatCode="&quot; &quot;[$US$-4C0A]&quot; &quot;#,##0&quot; &quot;;&quot; &quot;[$US$-4C0A]&quot; &quot;#,##0&quot;  &quot;;&quot; &quot;[$US$-4C0A]&quot; 0 &quot;;&quot; &quot;@&quot; &quot;"/>
    <numFmt numFmtId="288" formatCode="#.00%"/>
    <numFmt numFmtId="289" formatCode="&quot; &quot;[$C$-4C0A]&quot; &quot;#,##0.00&quot; &quot;;&quot; &quot;[$C$-4C0A]&quot; &quot;#,##0.00&quot;  &quot;;&quot; &quot;[$C$-4C0A]&quot; 0.00 &quot;;&quot; &quot;@&quot; &quot;"/>
    <numFmt numFmtId="290" formatCode="&quot; € &quot;#,##0.0&quot; &quot;;[Red]&quot; € (&quot;#,##0.0&quot;)&quot;;&quot;  -&quot;00&quot; &quot;;&quot; &quot;@&quot; &quot;"/>
    <numFmt numFmtId="291" formatCode="&quot; &quot;[$US$-4C0A]&quot; &quot;#,##0.00&quot; &quot;;&quot; &quot;[$US$-4C0A]&quot; &quot;#,##0.00&quot;  &quot;;&quot; &quot;[$US$-4C0A]&quot; 0.00 &quot;;&quot; &quot;@&quot; &quot;"/>
    <numFmt numFmtId="292" formatCode="mmm&quot; &quot;yyyy"/>
    <numFmt numFmtId="293" formatCode="m/d/yy&quot;  &quot;"/>
    <numFmt numFmtId="294" formatCode="&quot;$&quot;#,##0.0;[Red]&quot;$&quot;#,##0.0"/>
    <numFmt numFmtId="295" formatCode="dd\-mmm\-yy&quot; &quot;hh&quot;:&quot;mm&quot; &quot;"/>
    <numFmt numFmtId="296" formatCode="&quot;$&quot;#,##0&quot; &quot;;[Red]&quot;(&quot;&quot;$&quot;#,##0&quot;)&quot;"/>
    <numFmt numFmtId="297" formatCode="dd&quot; &quot;mmm&quot; &quot;yyyy&quot; &quot;;&quot;Error &lt;0  &quot;;dd&quot; &quot;mmm&quot; &quot;yyyy&quot; &quot;;&quot;  &quot;@"/>
    <numFmt numFmtId="298" formatCode="mmm&quot; &quot;yyyy&quot; &quot;;&quot;Error &lt;0  &quot;;dd&quot; &quot;mmm&quot; &quot;yyyy&quot; &quot;;&quot;  &quot;@"/>
    <numFmt numFmtId="299" formatCode="#,##0.00000000&quot; &quot;;&quot;(&quot;#,##0.00000000&quot;)&quot;"/>
    <numFmt numFmtId="300" formatCode="0.00,,;[Red]&quot;(&quot;0.00,,&quot;)&quot;;&quot;-&quot;"/>
    <numFmt numFmtId="301" formatCode="&quot; &quot;#,##0&quot; &quot;;&quot;-&quot;#,##0&quot; &quot;;&quot; - &quot;;&quot; &quot;@&quot; &quot;"/>
    <numFmt numFmtId="302" formatCode="&quot;$&quot;#,##0.0;[Red]&quot;(&quot;&quot;$&quot;#,##0.0&quot;)&quot;"/>
    <numFmt numFmtId="303" formatCode="&quot;$&quot;#,##0.0&quot;  &quot;;&quot;(&quot;&quot;$&quot;#,##0.0&quot;) &quot;;#,##0.0&quot;  &quot;;@&quot;  &quot;"/>
    <numFmt numFmtId="304" formatCode="0&quot;  &quot;;&quot;(&quot;0&quot;) &quot;;0&quot;  &quot;;@&quot;  &quot;"/>
    <numFmt numFmtId="305" formatCode="#,##0.0"/>
    <numFmt numFmtId="306" formatCode="&quot; &quot;[$€-402]#,##0.00&quot; &quot;;&quot; &quot;[$€-402]&quot;(&quot;#,##0.00&quot;)&quot;;&quot; &quot;[$€-402]&quot;-&quot;00&quot; &quot;"/>
    <numFmt numFmtId="307" formatCode="&quot; €&quot;#,##0&quot; &quot;;&quot; €(&quot;#,##0&quot;)&quot;;&quot; €- &quot;;&quot; &quot;@&quot; &quot;"/>
    <numFmt numFmtId="308" formatCode="#,##0.00&quot; &quot;;&quot;(&quot;#,##0.00&quot;)&quot;;&quot;-  &quot;;&quot;  &quot;@"/>
    <numFmt numFmtId="309" formatCode="0.0;[Red]&quot;-&quot;0.0"/>
    <numFmt numFmtId="310" formatCode="0.00;[Red]&quot;-&quot;0.00"/>
    <numFmt numFmtId="311" formatCode="0&quot; &quot;;[Red]&quot;-&quot;0"/>
    <numFmt numFmtId="312" formatCode="&quot;«&quot;#,##0;&quot; &quot;#,##0;&quot; -&quot;00&quot; &quot;;&quot; &quot;@&quot; &quot;"/>
    <numFmt numFmtId="313" formatCode="[&gt;10]&quot;$&quot;#,##0&quot; &quot;;[Red][&lt;0]&quot;(&quot;#,##0&quot;)&quot;;[Blue]0.0%"/>
    <numFmt numFmtId="314" formatCode="#,##0&quot;  &quot;;&quot;(&quot;#,##0&quot;) &quot;;&quot;—    &quot;"/>
    <numFmt numFmtId="315" formatCode="#,##0.0000&quot; &quot;;&quot;(&quot;#,##0.0000&quot;)&quot;"/>
    <numFmt numFmtId="316" formatCode="&quot; &quot;#&quot; &quot;###&quot; &quot;##0&quot;    &quot;;&quot; (&quot;#&quot; &quot;###&quot; &quot;##0&quot;)   &quot;;&quot; -    &quot;;&quot; &quot;@&quot; &quot;"/>
    <numFmt numFmtId="317" formatCode="&quot; &quot;#&quot; &quot;###&quot; &quot;##0&quot;  &quot;&quot;$&quot;&quot; &quot;;&quot; (&quot;#&quot; &quot;###&quot; &quot;##0&quot;) &quot;&quot;$&quot;&quot; &quot;;&quot; -  &quot;&quot;$&quot;&quot; &quot;;&quot; &quot;@&quot; &quot;"/>
    <numFmt numFmtId="318" formatCode="&quot; &quot;#&quot; &quot;###&quot; &quot;##0.00&quot;  &quot;&quot;$&quot;&quot; &quot;;&quot; (&quot;#&quot; &quot;###&quot; &quot;##0.00&quot;) &quot;&quot;$&quot;&quot; &quot;;&quot; -  &quot;&quot;$&quot;&quot; &quot;;&quot; &quot;@&quot; &quot;"/>
    <numFmt numFmtId="319" formatCode="0.00&quot; &quot;%;&quot; (&quot;0.00&quot;) &quot;%"/>
    <numFmt numFmtId="320" formatCode="#,##0.00;&quot;(&quot;#,##0.00&quot;)&quot;"/>
    <numFmt numFmtId="321" formatCode="&quot;$&quot;#,##0.00;&quot;(&quot;&quot;$&quot;#,##0.00&quot;)&quot;"/>
    <numFmt numFmtId="322" formatCode="#,###.00%;&quot;(&quot;#,##0.00%&quot;)&quot;"/>
    <numFmt numFmtId="323" formatCode=";;;"/>
    <numFmt numFmtId="324" formatCode="0.00%;&quot;(&quot;0.00%&quot;)&quot;"/>
    <numFmt numFmtId="325" formatCode="0.0&quot;% &quot;;&quot;(&quot;0.0&quot;%)&quot;;0.0&quot;% &quot;;@&quot;  &quot;"/>
    <numFmt numFmtId="326" formatCode="&quot; &quot;&quot;$&quot;#,##0.0&quot; &quot;;&quot; &quot;&quot;$&quot;&quot;(&quot;#,##0.0&quot;)&quot;;&quot; &quot;&quot;$&quot;&quot;-&quot;00&quot; &quot;;&quot; &quot;@&quot; &quot;"/>
    <numFmt numFmtId="327" formatCode="#,##0.00&quot; &quot;;&quot;(&quot;#,##0.00&quot;)&quot;;&quot;-   &quot;"/>
    <numFmt numFmtId="328" formatCode="&quot;0&quot;0"/>
    <numFmt numFmtId="329" formatCode="&quot; &quot;#,##0.00&quot; &quot;;[Red]&quot; (&quot;#,##0.00&quot;)&quot;;&quot; - &quot;;&quot; &quot;@&quot; &quot;"/>
    <numFmt numFmtId="330" formatCode="#,##0%;&quot;(&quot;#,##0&quot;)&quot;%"/>
    <numFmt numFmtId="331" formatCode="0.0%;&quot;(&quot;0.0&quot;)&quot;%"/>
    <numFmt numFmtId="332" formatCode="0.00%;&quot;(&quot;0.00&quot;)&quot;%"/>
    <numFmt numFmtId="333" formatCode="0.000%;&quot;(&quot;0.000&quot;)&quot;%"/>
    <numFmt numFmtId="334" formatCode="&quot;Taxes at &quot;0%"/>
    <numFmt numFmtId="335" formatCode="&quot;US&quot;&quot;$&quot;#,##0.00&quot;/oz&quot;;&quot;(&quot;&quot;$&quot;#,##0.00&quot;)&quot;"/>
    <numFmt numFmtId="336" formatCode="&quot;US&quot;&quot;$&quot;#,##0.00&quot; /oz&quot;;&quot;(&quot;&quot;$&quot;#,##0.00&quot;)&quot;"/>
    <numFmt numFmtId="337" formatCode="&quot; &quot;#,##0.00&quot;x &quot;;&quot; (&quot;#,##0.00&quot;x)&quot;;&quot; &quot;0.00&quot;x &quot;;&quot; &quot;@&quot; &quot;"/>
    <numFmt numFmtId="338" formatCode="&quot;US&quot;&quot;$&quot;#,##0&quot;/oz&quot;;&quot;(&quot;&quot;$&quot;#,##0&quot;)&quot;"/>
    <numFmt numFmtId="339" formatCode="&quot; &quot;#,##0&quot;x &quot;;&quot; (&quot;#,##0&quot;x)&quot;;&quot; &quot;0&quot;x &quot;;&quot; &quot;@&quot; &quot;"/>
    <numFmt numFmtId="340" formatCode="#,##0.00;&quot;(&quot;#,##0.00&quot;)&quot;;&quot; - &quot;"/>
    <numFmt numFmtId="341" formatCode="&quot;$&quot;#,##0.0000&quot; &quot;;&quot;(&quot;&quot;$&quot;#,##0.0000&quot;)&quot;"/>
    <numFmt numFmtId="342" formatCode="0.0000"/>
    <numFmt numFmtId="343" formatCode="&quot;Gold Dore Payable (&quot;0.0%&quot;)&quot;"/>
    <numFmt numFmtId="344" formatCode="#,##0;&quot;(&quot;#,##0&quot;)&quot;;&quot;-&quot;"/>
    <numFmt numFmtId="345" formatCode="&quot; &quot;#,##0.0&quot; &quot;;&quot;-&quot;#,##0.0&quot; &quot;;&quot; -&quot;00&quot; &quot;;&quot; &quot;@&quot; &quot;"/>
    <numFmt numFmtId="346" formatCode="#,##0&quot; (US$ 000's)&quot;"/>
    <numFmt numFmtId="347" formatCode="0.00%;[Red]&quot;(&quot;0.00%&quot;)&quot;;&quot;-&quot;"/>
    <numFmt numFmtId="348" formatCode="[&gt;=0]&quot; &quot;0%&quot; &quot;;[&lt;0]&quot;(&quot;0%&quot;)&quot;;&quot; &quot;@&quot; &quot;"/>
    <numFmt numFmtId="349" formatCode="&quot; &quot;#,##0,&quot; &quot;;&quot; (&quot;#,##0,&quot;)&quot;;&quot; -&quot;00&quot; &quot;;&quot; &quot;@&quot; &quot;"/>
    <numFmt numFmtId="350" formatCode="&quot;Mine Development, Useful Life of, &quot;0&quot; years&quot;"/>
    <numFmt numFmtId="351" formatCode="&quot;Gold Concentrate Percentage Payable (&quot;0.00%&quot;)&quot;"/>
    <numFmt numFmtId="352" formatCode="&quot; £&quot;#,##0&quot; &quot;;&quot; £(&quot;#,##0&quot;)&quot;;&quot; £- &quot;;&quot; &quot;@&quot; &quot;"/>
    <numFmt numFmtId="353" formatCode="&quot;₤&quot;#,##0&quot; &quot;;&quot;(₤&quot;#,##0&quot;)&quot;"/>
    <numFmt numFmtId="354" formatCode="&quot; £&quot;#,##0&quot; &quot;;&quot; £(&quot;#,##0&quot;)&quot;;&quot; £-      &quot;;&quot; &quot;@&quot; &quot;"/>
    <numFmt numFmtId="355" formatCode="0.00000"/>
    <numFmt numFmtId="356" formatCode="#,###.00;&quot;(&quot;#,###.00&quot;)&quot;;&quot;-&quot;"/>
    <numFmt numFmtId="357" formatCode="&quot;Enterprise Value - &quot;0%"/>
    <numFmt numFmtId="358" formatCode="yy&quot;\\\-&quot;mm&quot;\\\-&quot;dd&quot;\\\\ &quot;h&quot;:&quot;mm"/>
    <numFmt numFmtId="359" formatCode="#,##0.000;&quot;(&quot;#,##0.000&quot;)&quot;"/>
    <numFmt numFmtId="360" formatCode="#,##0.0&quot;x&quot;"/>
    <numFmt numFmtId="361" formatCode="h&quot;:&quot;mm&quot; &quot;AM/PM"/>
    <numFmt numFmtId="362" formatCode="0%;&quot;(&quot;0%&quot;)&quot;;&quot;-&quot;"/>
    <numFmt numFmtId="363" formatCode="&quot;(&quot;#,##0.00&quot;)&quot;;[Red]#,##0.00&quot; &quot;"/>
    <numFmt numFmtId="364" formatCode="&quot;$&quot;#,##0.00;[Red]&quot;-&quot;&quot;$&quot;#,##0.00"/>
    <numFmt numFmtId="365" formatCode="&quot;Tax on EBIT at &quot;0%"/>
    <numFmt numFmtId="366" formatCode="&quot;Sales Tax at &quot;0.00%&quot; on Silver Revenue&quot;"/>
    <numFmt numFmtId="367" formatCode="&quot;Tax on Fin. Movmt. at  &quot;0.00%&quot; on Rev. (avg.)&quot;"/>
    <numFmt numFmtId="368" formatCode="_(* #,##0.0_);_(* \(#,##0.0\);_(* &quot;-&quot;??_);_(@_)"/>
    <numFmt numFmtId="369" formatCode="_(* #,##0.0_);_(* \(#,##0.0\);_(* &quot;-&quot;?_);_(@_)"/>
  </numFmts>
  <fonts count="315">
    <font>
      <sz val="10"/>
      <name val="Arial"/>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0"/>
      <color theme="1"/>
      <name val="Franklin Gothic Book"/>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0"/>
      <name val="Arial"/>
      <family val="2"/>
    </font>
    <font>
      <sz val="11"/>
      <color indexed="8"/>
      <name val="Arial"/>
      <family val="2"/>
    </font>
    <font>
      <sz val="10"/>
      <color indexed="10"/>
      <name val="Arial"/>
      <family val="2"/>
    </font>
    <font>
      <sz val="10"/>
      <color indexed="8"/>
      <name val="Arial"/>
      <family val="2"/>
    </font>
    <font>
      <sz val="10"/>
      <name val="Arial"/>
      <family val="2"/>
    </font>
    <font>
      <sz val="10"/>
      <name val="Arial"/>
      <family val="2"/>
    </font>
    <font>
      <b/>
      <sz val="12"/>
      <name val="Arial"/>
      <family val="2"/>
    </font>
    <font>
      <sz val="11"/>
      <color indexed="8"/>
      <name val="Calibri"/>
      <family val="2"/>
    </font>
    <font>
      <sz val="10"/>
      <name val="Palatino"/>
      <family val="1"/>
    </font>
    <font>
      <b/>
      <sz val="10"/>
      <color indexed="8"/>
      <name val="Arial"/>
      <family val="2"/>
    </font>
    <font>
      <b/>
      <sz val="10"/>
      <color indexed="39"/>
      <name val="Arial"/>
      <family val="2"/>
    </font>
    <font>
      <b/>
      <sz val="12"/>
      <color indexed="8"/>
      <name val="Arial"/>
      <family val="2"/>
    </font>
    <font>
      <sz val="10"/>
      <color indexed="39"/>
      <name val="Arial"/>
      <family val="2"/>
    </font>
    <font>
      <b/>
      <sz val="8"/>
      <color indexed="8"/>
      <name val="Arial"/>
      <family val="2"/>
    </font>
    <font>
      <sz val="16"/>
      <color indexed="48"/>
      <name val="Arial"/>
      <family val="2"/>
    </font>
    <font>
      <sz val="9"/>
      <name val="Tahoma"/>
      <family val="2"/>
    </font>
    <font>
      <sz val="12"/>
      <name val="Arial"/>
      <family val="2"/>
    </font>
    <font>
      <b/>
      <i/>
      <sz val="12"/>
      <color indexed="10"/>
      <name val="Arial"/>
      <family val="2"/>
    </font>
    <font>
      <sz val="12"/>
      <color indexed="10"/>
      <name val="Arial"/>
      <family val="2"/>
    </font>
    <font>
      <sz val="12"/>
      <color indexed="8"/>
      <name val="Arial"/>
      <family val="2"/>
    </font>
    <font>
      <u/>
      <sz val="12"/>
      <name val="Arial"/>
      <family val="2"/>
    </font>
    <font>
      <b/>
      <vertAlign val="superscript"/>
      <sz val="12"/>
      <name val="Arial"/>
      <family val="2"/>
    </font>
    <font>
      <b/>
      <sz val="12"/>
      <color indexed="10"/>
      <name val="Arial"/>
      <family val="2"/>
    </font>
    <font>
      <b/>
      <sz val="12"/>
      <color rgb="FFFF0000"/>
      <name val="Arial"/>
      <family val="2"/>
    </font>
    <font>
      <vertAlign val="superscript"/>
      <sz val="12"/>
      <name val="Arial"/>
      <family val="2"/>
    </font>
    <font>
      <u/>
      <sz val="12"/>
      <name val="Calibri"/>
      <family val="2"/>
    </font>
    <font>
      <sz val="12"/>
      <color rgb="FF000000"/>
      <name val="Arial"/>
      <family val="2"/>
    </font>
    <font>
      <sz val="12"/>
      <color theme="1"/>
      <name val="Arial"/>
      <family val="2"/>
    </font>
    <font>
      <sz val="10"/>
      <color rgb="FF000000"/>
      <name val="Arial"/>
      <family val="2"/>
    </font>
    <font>
      <sz val="12"/>
      <color rgb="FF000000"/>
      <name val="Times New Roman"/>
      <family val="1"/>
    </font>
    <font>
      <sz val="10"/>
      <color rgb="FF000000"/>
      <name val="Palatino"/>
      <family val="1"/>
    </font>
    <font>
      <sz val="8"/>
      <color rgb="FF000000"/>
      <name val="Times New Roman"/>
      <family val="1"/>
    </font>
    <font>
      <sz val="9"/>
      <color rgb="FF000000"/>
      <name val="Arial"/>
      <family val="2"/>
    </font>
    <font>
      <b/>
      <sz val="8"/>
      <color rgb="FF000000"/>
      <name val="Helvetica"/>
      <family val="2"/>
    </font>
    <font>
      <sz val="9"/>
      <color rgb="FF000000"/>
      <name val="Verdana"/>
      <family val="2"/>
    </font>
    <font>
      <sz val="10"/>
      <color rgb="FF800000"/>
      <name val="Arial"/>
      <family val="2"/>
    </font>
    <font>
      <sz val="10"/>
      <color rgb="FF000000"/>
      <name val="Times New Roman"/>
      <family val="1"/>
    </font>
    <font>
      <i/>
      <sz val="12"/>
      <color rgb="FF000000"/>
      <name val="Times New Roman"/>
      <family val="1"/>
    </font>
    <font>
      <sz val="8"/>
      <color rgb="FF000000"/>
      <name val="Arial"/>
      <family val="2"/>
    </font>
    <font>
      <sz val="12"/>
      <color rgb="FF000000"/>
      <name val="Osaka"/>
      <family val="3"/>
    </font>
    <font>
      <sz val="12"/>
      <color rgb="FF000000"/>
      <name val="???"/>
      <family val="1"/>
    </font>
    <font>
      <sz val="10"/>
      <color rgb="FF000000"/>
      <name val="Helv"/>
    </font>
    <font>
      <b/>
      <sz val="10"/>
      <color rgb="FF000000"/>
      <name val="Arial"/>
      <family val="2"/>
    </font>
    <font>
      <b/>
      <sz val="22"/>
      <color rgb="FF000080"/>
      <name val="Arial"/>
      <family val="2"/>
    </font>
    <font>
      <sz val="8"/>
      <color rgb="FF000000"/>
      <name val="Trebuchet MS"/>
      <family val="2"/>
    </font>
    <font>
      <sz val="10"/>
      <color rgb="FF000000"/>
      <name val="MS Sans Serif"/>
      <family val="2"/>
    </font>
    <font>
      <b/>
      <sz val="14"/>
      <color rgb="FF000080"/>
      <name val="Arial"/>
      <family val="2"/>
    </font>
    <font>
      <b/>
      <sz val="10"/>
      <color rgb="FF000080"/>
      <name val="Arial"/>
      <family val="2"/>
    </font>
    <font>
      <b/>
      <u/>
      <sz val="10"/>
      <color rgb="FF000080"/>
      <name val="Arial"/>
      <family val="2"/>
    </font>
    <font>
      <sz val="1"/>
      <color rgb="FF000000"/>
      <name val="Courier"/>
      <family val="3"/>
    </font>
    <font>
      <sz val="10"/>
      <color rgb="FF000000"/>
      <name val="Courier"/>
      <family val="3"/>
    </font>
    <font>
      <sz val="10"/>
      <color rgb="FF0000FF"/>
      <name val="Tms Rmn"/>
    </font>
    <font>
      <b/>
      <sz val="1"/>
      <color rgb="FF000000"/>
      <name val="Courier"/>
      <family val="3"/>
    </font>
    <font>
      <sz val="11"/>
      <color rgb="FF000000"/>
      <name val="Times New Roman"/>
      <family val="1"/>
    </font>
    <font>
      <b/>
      <sz val="10"/>
      <color rgb="FF0000FF"/>
      <name val="Tms Rmn"/>
    </font>
    <font>
      <sz val="14"/>
      <color rgb="FF000000"/>
      <name val="Times New Roman"/>
      <family val="1"/>
    </font>
    <font>
      <sz val="18"/>
      <color rgb="FF000000"/>
      <name val="Times New Roman"/>
      <family val="1"/>
    </font>
    <font>
      <sz val="10"/>
      <color rgb="FF000000"/>
      <name val="Tms Rmn"/>
    </font>
    <font>
      <sz val="11"/>
      <color rgb="FF000000"/>
      <name val="Calibri"/>
      <family val="2"/>
    </font>
    <font>
      <sz val="11"/>
      <color rgb="FFFFFFFF"/>
      <name val="Calibri"/>
      <family val="2"/>
    </font>
    <font>
      <sz val="12"/>
      <color rgb="FF000000"/>
      <name val="Arial MT"/>
    </font>
    <font>
      <sz val="9"/>
      <color rgb="FF000000"/>
      <name val="Times New Roman"/>
      <family val="1"/>
    </font>
    <font>
      <sz val="8"/>
      <color rgb="FFFF0000"/>
      <name val="Arial"/>
      <family val="2"/>
    </font>
    <font>
      <b/>
      <sz val="8"/>
      <color rgb="FF000000"/>
      <name val="Arial"/>
      <family val="2"/>
    </font>
    <font>
      <sz val="8"/>
      <color rgb="FF000000"/>
      <name val="Times"/>
      <family val="1"/>
    </font>
    <font>
      <b/>
      <u/>
      <sz val="12"/>
      <color rgb="FF000000"/>
      <name val="Arial"/>
      <family val="2"/>
    </font>
    <font>
      <b/>
      <sz val="12"/>
      <color rgb="FF000000"/>
      <name val="TimesNewRomanPS"/>
      <family val="1"/>
    </font>
    <font>
      <sz val="18"/>
      <color rgb="FF000000"/>
      <name val="TimesNewRomanPS"/>
      <family val="1"/>
    </font>
    <font>
      <sz val="8"/>
      <color rgb="FF008000"/>
      <name val="Arial"/>
      <family val="2"/>
    </font>
    <font>
      <sz val="12"/>
      <color rgb="FF0000FF"/>
      <name val="Times New Roman"/>
      <family val="1"/>
    </font>
    <font>
      <b/>
      <sz val="14"/>
      <color rgb="FF000000"/>
      <name val="Arial"/>
      <family val="2"/>
    </font>
    <font>
      <sz val="10"/>
      <color rgb="FFFF0000"/>
      <name val="Arial"/>
      <family val="2"/>
    </font>
    <font>
      <sz val="11"/>
      <color rgb="FF800000"/>
      <name val="Calibri"/>
      <family val="2"/>
    </font>
    <font>
      <b/>
      <sz val="9"/>
      <color rgb="FF000000"/>
      <name val="Trebuchet MS"/>
      <family val="2"/>
    </font>
    <font>
      <sz val="9"/>
      <color rgb="FF000000"/>
      <name val="Helv"/>
    </font>
    <font>
      <sz val="8"/>
      <color rgb="FF0000FF"/>
      <name val="Times New Roman"/>
      <family val="1"/>
    </font>
    <font>
      <b/>
      <sz val="18"/>
      <color rgb="FF000000"/>
      <name val="Times New Roman"/>
      <family val="1"/>
    </font>
    <font>
      <sz val="10"/>
      <color rgb="FF000000"/>
      <name val="Geneva"/>
      <family val="2"/>
    </font>
    <font>
      <strike/>
      <sz val="8"/>
      <color rgb="FF000000"/>
      <name val="Arial"/>
      <family val="2"/>
    </font>
    <font>
      <sz val="10"/>
      <color rgb="FF0000FF"/>
      <name val="Geneva"/>
      <family val="2"/>
    </font>
    <font>
      <sz val="10"/>
      <color rgb="FF0000FF"/>
      <name val="Times New Roman"/>
      <family val="1"/>
    </font>
    <font>
      <sz val="8"/>
      <color rgb="FF000000"/>
      <name val="Tms Rmn"/>
    </font>
    <font>
      <sz val="8"/>
      <color rgb="FF0000FF"/>
      <name val="Helvetica"/>
      <family val="2"/>
    </font>
    <font>
      <sz val="8"/>
      <color rgb="FF000000"/>
      <name val="Helv"/>
    </font>
    <font>
      <b/>
      <sz val="9"/>
      <color rgb="FF000000"/>
      <name val="Helv"/>
    </font>
    <font>
      <b/>
      <sz val="12"/>
      <color rgb="FF000000"/>
      <name val="Palatino"/>
      <family val="1"/>
    </font>
    <font>
      <b/>
      <sz val="12"/>
      <color rgb="FF000000"/>
      <name val="Times New Roman"/>
      <family val="1"/>
    </font>
    <font>
      <b/>
      <sz val="10"/>
      <color rgb="FF000000"/>
      <name val="Times New Roman"/>
      <family val="1"/>
    </font>
    <font>
      <b/>
      <i/>
      <sz val="12"/>
      <color rgb="FF000000"/>
      <name val="Times New Roman"/>
      <family val="1"/>
    </font>
    <font>
      <sz val="10"/>
      <color rgb="FF0000FF"/>
      <name val="Arial"/>
      <family val="2"/>
    </font>
    <font>
      <sz val="11"/>
      <color rgb="FF008000"/>
      <name val="Calibri"/>
      <family val="2"/>
    </font>
    <font>
      <sz val="12"/>
      <color rgb="FF000000"/>
      <name val="±¼¸²Ã¼"/>
      <family val="3"/>
    </font>
    <font>
      <b/>
      <sz val="10"/>
      <color rgb="FF000000"/>
      <name val="Helv"/>
    </font>
    <font>
      <sz val="10"/>
      <color rgb="FFFFFFFF"/>
      <name val="Arial"/>
      <family val="2"/>
    </font>
    <font>
      <b/>
      <sz val="11"/>
      <color rgb="FF008000"/>
      <name val="Calibri"/>
      <family val="2"/>
    </font>
    <font>
      <b/>
      <sz val="11"/>
      <color rgb="FFFF9900"/>
      <name val="Calibri"/>
      <family val="2"/>
    </font>
    <font>
      <b/>
      <sz val="11"/>
      <color rgb="FFFFFFFF"/>
      <name val="Calibri"/>
      <family val="2"/>
    </font>
    <font>
      <sz val="11"/>
      <color rgb="FFFF9900"/>
      <name val="Calibri"/>
      <family val="2"/>
    </font>
    <font>
      <sz val="10"/>
      <color rgb="FF000080"/>
      <name val="Times New Roman"/>
      <family val="1"/>
    </font>
    <font>
      <sz val="9"/>
      <color rgb="FFFFFFFF"/>
      <name val="Times New Roman"/>
      <family val="1"/>
    </font>
    <font>
      <b/>
      <sz val="14"/>
      <color rgb="FF008080"/>
      <name val="Tms Rmn"/>
    </font>
    <font>
      <b/>
      <sz val="10"/>
      <color rgb="FFFF0000"/>
      <name val="Arial"/>
      <family val="2"/>
    </font>
    <font>
      <sz val="10"/>
      <color rgb="FF000000"/>
      <name val="Courier New"/>
      <family val="3"/>
    </font>
    <font>
      <b/>
      <sz val="13"/>
      <color rgb="FF000000"/>
      <name val="Tms Rmn"/>
    </font>
    <font>
      <b/>
      <i/>
      <sz val="8"/>
      <color rgb="FF000000"/>
      <name val="CG Times"/>
    </font>
    <font>
      <b/>
      <u/>
      <sz val="8"/>
      <color rgb="FF000000"/>
      <name val="Arial"/>
      <family val="2"/>
    </font>
    <font>
      <sz val="8"/>
      <color rgb="FF000000"/>
      <name val="Comic Sans MS"/>
      <family val="4"/>
    </font>
    <font>
      <sz val="11"/>
      <color rgb="FF000000"/>
      <name val="Tms Rmn"/>
    </font>
    <font>
      <sz val="8"/>
      <color rgb="FF800000"/>
      <name val="MS Sans Serif"/>
      <family val="2"/>
    </font>
    <font>
      <sz val="24"/>
      <color rgb="FF000000"/>
      <name val="MS Sans Serif"/>
      <family val="2"/>
    </font>
    <font>
      <b/>
      <sz val="20"/>
      <color rgb="FF000000"/>
      <name val="Times New Roman"/>
      <family val="1"/>
    </font>
    <font>
      <sz val="10"/>
      <color rgb="FF000000"/>
      <name val="MS Serif"/>
      <family val="1"/>
    </font>
    <font>
      <sz val="12"/>
      <color rgb="FF000000"/>
      <name val="Helv"/>
    </font>
    <font>
      <sz val="10"/>
      <color rgb="FF000000"/>
      <name val="BERNHARD"/>
    </font>
    <font>
      <sz val="11"/>
      <color rgb="FF0000FF"/>
      <name val="Book Antiqua"/>
      <family val="1"/>
    </font>
    <font>
      <sz val="10"/>
      <color rgb="FF008000"/>
      <name val="Palatino"/>
      <family val="1"/>
    </font>
    <font>
      <b/>
      <sz val="14"/>
      <color rgb="FFFF0000"/>
      <name val="Times New Roman"/>
      <family val="1"/>
    </font>
    <font>
      <sz val="8"/>
      <color rgb="FF000080"/>
      <name val="Times New Roman"/>
      <family val="1"/>
    </font>
    <font>
      <sz val="11"/>
      <color rgb="FF000000"/>
      <name val="??"/>
      <family val="3"/>
    </font>
    <font>
      <u/>
      <sz val="8"/>
      <color rgb="FF0000FF"/>
      <name val="Times New Roman"/>
      <family val="1"/>
    </font>
    <font>
      <sz val="18"/>
      <color rgb="FF000000"/>
      <name val="Helv"/>
    </font>
    <font>
      <sz val="11"/>
      <color rgb="FF000000"/>
      <name val="Arial Narrow"/>
      <family val="2"/>
    </font>
    <font>
      <i/>
      <sz val="8"/>
      <color rgb="FF000000"/>
      <name val="Arial"/>
      <family val="2"/>
    </font>
    <font>
      <sz val="8"/>
      <color rgb="FF000000"/>
      <name val="CG Times"/>
    </font>
    <font>
      <sz val="10"/>
      <color rgb="FF000000"/>
      <name val="Frutiger 55 Roman"/>
      <family val="2"/>
    </font>
    <font>
      <u val="double"/>
      <sz val="10"/>
      <color rgb="FF000000"/>
      <name val="Arial"/>
      <family val="2"/>
    </font>
    <font>
      <b/>
      <i/>
      <sz val="8"/>
      <color rgb="FF0000FF"/>
      <name val="Helvetica-Narrow"/>
      <family val="2"/>
    </font>
    <font>
      <b/>
      <sz val="11"/>
      <color rgb="FF000000"/>
      <name val="Calibri"/>
      <family val="2"/>
    </font>
    <font>
      <b/>
      <sz val="18"/>
      <color rgb="FF000000"/>
      <name val="Arial"/>
      <family val="2"/>
    </font>
    <font>
      <b/>
      <sz val="12"/>
      <color rgb="FF000000"/>
      <name val="Arial"/>
      <family val="2"/>
    </font>
    <font>
      <b/>
      <sz val="11"/>
      <color rgb="FF003366"/>
      <name val="Calibri"/>
      <family val="2"/>
    </font>
    <font>
      <sz val="10"/>
      <color rgb="FF800000"/>
      <name val="MS Serif"/>
      <family val="1"/>
    </font>
    <font>
      <sz val="11"/>
      <color rgb="FF333399"/>
      <name val="Calibri"/>
      <family val="2"/>
    </font>
    <font>
      <i/>
      <sz val="11"/>
      <color rgb="FF808080"/>
      <name val="Calibri"/>
      <family val="2"/>
    </font>
    <font>
      <b/>
      <sz val="10"/>
      <color rgb="FFCCFFCC"/>
      <name val="Arial"/>
      <family val="2"/>
    </font>
    <font>
      <u/>
      <sz val="10"/>
      <color rgb="FF800080"/>
      <name val="Arial"/>
      <family val="2"/>
    </font>
    <font>
      <b/>
      <sz val="12"/>
      <color rgb="FF9999FF"/>
      <name val="Arial"/>
      <family val="2"/>
    </font>
    <font>
      <b/>
      <sz val="14"/>
      <color rgb="FF9999FF"/>
      <name val="Arial"/>
      <family val="2"/>
    </font>
    <font>
      <b/>
      <i/>
      <sz val="14"/>
      <color rgb="FF000000"/>
      <name val="Tms Rmn"/>
    </font>
    <font>
      <i/>
      <sz val="8"/>
      <color rgb="FF000000"/>
      <name val="Tms Rmn"/>
    </font>
    <font>
      <b/>
      <i/>
      <sz val="10"/>
      <color rgb="FF800000"/>
      <name val="Arial"/>
      <family val="2"/>
    </font>
    <font>
      <b/>
      <sz val="7"/>
      <color rgb="FF0000FF"/>
      <name val="Helvetica"/>
      <family val="2"/>
    </font>
    <font>
      <sz val="9"/>
      <color rgb="FF000000"/>
      <name val="Bembo (DFS)"/>
    </font>
    <font>
      <sz val="10"/>
      <color rgb="FF008000"/>
      <name val="Arial"/>
      <family val="2"/>
    </font>
    <font>
      <b/>
      <sz val="11"/>
      <color rgb="FF000000"/>
      <name val="Arial"/>
      <family val="2"/>
    </font>
    <font>
      <b/>
      <i/>
      <sz val="9"/>
      <color rgb="FF000000"/>
      <name val="Arial"/>
      <family val="2"/>
    </font>
    <font>
      <sz val="15"/>
      <color rgb="FF000000"/>
      <name val="Times New Roman"/>
      <family val="1"/>
    </font>
    <font>
      <b/>
      <sz val="15"/>
      <color rgb="FF000000"/>
      <name val="Arial"/>
      <family val="2"/>
    </font>
    <font>
      <b/>
      <sz val="15"/>
      <color rgb="FF333399"/>
      <name val="Calibri"/>
      <family val="2"/>
    </font>
    <font>
      <b/>
      <sz val="13"/>
      <color rgb="FF000000"/>
      <name val="Arial"/>
      <family val="2"/>
    </font>
    <font>
      <b/>
      <sz val="13"/>
      <color rgb="FF333399"/>
      <name val="Calibri"/>
      <family val="2"/>
    </font>
    <font>
      <b/>
      <sz val="11"/>
      <color rgb="FF333399"/>
      <name val="Calibri"/>
      <family val="2"/>
    </font>
    <font>
      <b/>
      <sz val="11"/>
      <color rgb="FF000000"/>
      <name val="Tms Rmn"/>
    </font>
    <font>
      <b/>
      <sz val="12"/>
      <color rgb="FF000000"/>
      <name val="Tms Rmn"/>
    </font>
    <font>
      <b/>
      <sz val="8"/>
      <color rgb="FF000000"/>
      <name val="MS Sans Serif"/>
      <family val="2"/>
    </font>
    <font>
      <b/>
      <sz val="14"/>
      <color rgb="FF000000"/>
      <name val="Times New Roman"/>
      <family val="1"/>
    </font>
    <font>
      <i/>
      <sz val="8"/>
      <color rgb="FF003366"/>
      <name val="Verdana"/>
      <family val="2"/>
    </font>
    <font>
      <sz val="10"/>
      <color rgb="FFFFFFFF"/>
      <name val="Geneva"/>
      <family val="2"/>
    </font>
    <font>
      <b/>
      <sz val="11"/>
      <color rgb="FF000000"/>
      <name val="Times New Roman"/>
      <family val="1"/>
    </font>
    <font>
      <u/>
      <sz val="10"/>
      <color rgb="FF0000FF"/>
      <name val="Arial"/>
      <family val="2"/>
    </font>
    <font>
      <u/>
      <sz val="11"/>
      <color rgb="FF0000FF"/>
      <name val="Calibri"/>
      <family val="2"/>
    </font>
    <font>
      <b/>
      <sz val="10"/>
      <color rgb="FF00FF00"/>
      <name val="Arial"/>
      <family val="2"/>
    </font>
    <font>
      <sz val="10"/>
      <color rgb="FFFF0000"/>
      <name val="Times New Roman"/>
      <family val="1"/>
    </font>
    <font>
      <sz val="11"/>
      <color rgb="FF800080"/>
      <name val="Calibri"/>
      <family val="2"/>
    </font>
    <font>
      <i/>
      <sz val="7"/>
      <color rgb="FF000000"/>
      <name val="Arial"/>
      <family val="2"/>
    </font>
    <font>
      <sz val="10"/>
      <color rgb="FF000080"/>
      <name val="Arial"/>
      <family val="2"/>
    </font>
    <font>
      <sz val="11"/>
      <color rgb="FF3366FF"/>
      <name val="Calibri"/>
      <family val="2"/>
    </font>
    <font>
      <sz val="8"/>
      <color rgb="FF0000FF"/>
      <name val="Helv"/>
    </font>
    <font>
      <sz val="12"/>
      <color rgb="FF800000"/>
      <name val="swiss"/>
    </font>
    <font>
      <b/>
      <sz val="10"/>
      <color rgb="FF800000"/>
      <name val="Arial MT"/>
    </font>
    <font>
      <sz val="8"/>
      <color rgb="FF0000FF"/>
      <name val="Arial"/>
      <family val="2"/>
    </font>
    <font>
      <b/>
      <sz val="10"/>
      <color rgb="FF000000"/>
      <name val="MS Sans Serif"/>
      <family val="2"/>
    </font>
    <font>
      <b/>
      <sz val="13"/>
      <color rgb="FF000000"/>
      <name val="Times New Roman"/>
      <family val="1"/>
    </font>
    <font>
      <b/>
      <sz val="22"/>
      <color rgb="FF800000"/>
      <name val="Arial"/>
      <family val="2"/>
    </font>
    <font>
      <sz val="10"/>
      <color rgb="FF0000FF"/>
      <name val="CG Times (WN)"/>
    </font>
    <font>
      <sz val="10"/>
      <color rgb="FF00FF00"/>
      <name val="Arial"/>
      <family val="2"/>
    </font>
    <font>
      <sz val="10"/>
      <color rgb="FF800000"/>
      <name val="MS Sans Serif"/>
      <family val="2"/>
    </font>
    <font>
      <sz val="10"/>
      <color rgb="FF800080"/>
      <name val="Arial"/>
      <family val="2"/>
    </font>
    <font>
      <b/>
      <sz val="11"/>
      <color rgb="FF000000"/>
      <name val="Helv"/>
    </font>
    <font>
      <sz val="10"/>
      <color rgb="FF808000"/>
      <name val="Arial"/>
      <family val="2"/>
    </font>
    <font>
      <sz val="7"/>
      <color rgb="FF000000"/>
      <name val="Small Fonts"/>
      <family val="2"/>
    </font>
    <font>
      <sz val="8"/>
      <color rgb="FF000000"/>
      <name val="Helvetica"/>
      <family val="2"/>
    </font>
    <font>
      <sz val="10"/>
      <color rgb="FF000000"/>
      <name val="Helvetica"/>
      <family val="2"/>
    </font>
    <font>
      <sz val="9"/>
      <color rgb="FF000000"/>
      <name val="MS Sans Serif"/>
      <family val="2"/>
    </font>
    <font>
      <sz val="8"/>
      <color rgb="FF0000FF"/>
      <name val="CG Times"/>
    </font>
    <font>
      <sz val="10"/>
      <color rgb="FF000000"/>
      <name val="Aldine401 BT"/>
    </font>
    <font>
      <sz val="9"/>
      <color rgb="FF000000"/>
      <name val="Tms Rmn"/>
    </font>
    <font>
      <b/>
      <i/>
      <sz val="10"/>
      <color rgb="FF000000"/>
      <name val="Arial"/>
      <family val="2"/>
    </font>
    <font>
      <b/>
      <sz val="13"/>
      <color rgb="FF000000"/>
      <name val="MS Sans Serif"/>
      <family val="2"/>
    </font>
    <font>
      <b/>
      <sz val="10"/>
      <color rgb="FFFFFFFF"/>
      <name val="Arial"/>
      <family val="2"/>
    </font>
    <font>
      <b/>
      <sz val="11"/>
      <color rgb="FF333333"/>
      <name val="Calibri"/>
      <family val="2"/>
    </font>
    <font>
      <b/>
      <i/>
      <sz val="11"/>
      <color rgb="FF000000"/>
      <name val="Times New Roman"/>
      <family val="1"/>
    </font>
    <font>
      <b/>
      <sz val="11"/>
      <color rgb="FF800000"/>
      <name val="Times New Roman"/>
      <family val="1"/>
    </font>
    <font>
      <b/>
      <sz val="22"/>
      <color rgb="FF000000"/>
      <name val="Times New Roman"/>
      <family val="1"/>
    </font>
    <font>
      <b/>
      <sz val="26"/>
      <color rgb="FF000000"/>
      <name val="Times New Roman"/>
      <family val="1"/>
    </font>
    <font>
      <sz val="10"/>
      <color rgb="FF800000"/>
      <name val="Helvetica-Black"/>
    </font>
    <font>
      <b/>
      <i/>
      <sz val="16"/>
      <color rgb="FF000000"/>
      <name val="Times New Roman"/>
      <family val="1"/>
    </font>
    <font>
      <b/>
      <u/>
      <sz val="10"/>
      <color rgb="FF000000"/>
      <name val="Helv"/>
    </font>
    <font>
      <sz val="10"/>
      <color rgb="FF000000"/>
      <name val="Arial Narrow"/>
      <family val="2"/>
    </font>
    <font>
      <sz val="10"/>
      <color rgb="FF969696"/>
      <name val="Arial"/>
      <family val="2"/>
    </font>
    <font>
      <b/>
      <u/>
      <sz val="10"/>
      <color rgb="FF000000"/>
      <name val="Arial"/>
      <family val="2"/>
    </font>
    <font>
      <b/>
      <sz val="9"/>
      <color rgb="FF000000"/>
      <name val="Arial"/>
      <family val="2"/>
    </font>
    <font>
      <sz val="7"/>
      <color rgb="FF0000FF"/>
      <name val="Arial"/>
      <family val="2"/>
    </font>
    <font>
      <sz val="8"/>
      <color rgb="FFFF0000"/>
      <name val="Trebuchet MS"/>
      <family val="2"/>
    </font>
    <font>
      <b/>
      <sz val="10"/>
      <color rgb="FF9999FF"/>
      <name val="Arial"/>
      <family val="2"/>
    </font>
    <font>
      <sz val="8"/>
      <color rgb="FFFF00FF"/>
      <name val="Helvetica"/>
      <family val="2"/>
    </font>
    <font>
      <b/>
      <i/>
      <sz val="12"/>
      <color rgb="FF000000"/>
      <name val="CG Times"/>
    </font>
    <font>
      <sz val="9"/>
      <color rgb="FF808080"/>
      <name val="Helvetica-Black"/>
    </font>
    <font>
      <b/>
      <sz val="10"/>
      <color rgb="FF0000FF"/>
      <name val="Arial"/>
      <family val="2"/>
    </font>
    <font>
      <sz val="16"/>
      <color rgb="FF3366FF"/>
      <name val="Arial"/>
      <family val="2"/>
    </font>
    <font>
      <sz val="10"/>
      <color rgb="FF808080"/>
      <name val="MS Sans Serif"/>
      <family val="2"/>
    </font>
    <font>
      <b/>
      <sz val="10"/>
      <color rgb="FF000000"/>
      <name val="Trebuchet MS"/>
      <family val="2"/>
    </font>
    <font>
      <b/>
      <u/>
      <sz val="10"/>
      <color rgb="FF000000"/>
      <name val="Trebuchet MS"/>
      <family val="2"/>
    </font>
    <font>
      <b/>
      <sz val="12"/>
      <color rgb="FF000000"/>
      <name val="MS Sans Serif"/>
      <family val="2"/>
    </font>
    <font>
      <b/>
      <i/>
      <sz val="12"/>
      <color rgb="FFFFFFFF"/>
      <name val="Arial"/>
      <family val="2"/>
    </font>
    <font>
      <b/>
      <sz val="18"/>
      <color rgb="FF333399"/>
      <name val="Cambria"/>
      <family val="1"/>
    </font>
    <font>
      <b/>
      <sz val="18"/>
      <color rgb="FF000000"/>
      <name val="Cambria"/>
      <family val="1"/>
    </font>
    <font>
      <u/>
      <sz val="10"/>
      <color rgb="FF000000"/>
      <name val="Arial"/>
      <family val="2"/>
    </font>
    <font>
      <b/>
      <u/>
      <sz val="12"/>
      <color rgb="FF000000"/>
      <name val="Arial Narrow"/>
      <family val="2"/>
    </font>
    <font>
      <b/>
      <sz val="16"/>
      <color rgb="FF800000"/>
      <name val="Arial"/>
      <family val="2"/>
    </font>
    <font>
      <sz val="10"/>
      <color rgb="FFFF0000"/>
      <name val="Arial Narrow"/>
      <family val="2"/>
    </font>
    <font>
      <b/>
      <sz val="10"/>
      <color rgb="FF000000"/>
      <name val="Sabon"/>
    </font>
    <font>
      <sz val="8"/>
      <color rgb="FF000000"/>
      <name val="MS Sans Serif"/>
      <family val="2"/>
    </font>
    <font>
      <b/>
      <sz val="12"/>
      <color rgb="FF000000"/>
      <name val="Helv"/>
    </font>
    <font>
      <strike/>
      <sz val="10"/>
      <color rgb="FF000000"/>
      <name val="Arial"/>
      <family val="2"/>
    </font>
    <font>
      <sz val="2"/>
      <color rgb="FFFFFFFF"/>
      <name val="Symbol"/>
      <family val="1"/>
      <charset val="2"/>
    </font>
    <font>
      <b/>
      <i/>
      <sz val="11"/>
      <color rgb="FF0000FF"/>
      <name val="Arial"/>
      <family val="2"/>
    </font>
    <font>
      <b/>
      <i/>
      <sz val="12"/>
      <color rgb="FF0000FF"/>
      <name val="Arial"/>
      <family val="2"/>
    </font>
    <font>
      <b/>
      <i/>
      <sz val="10"/>
      <color rgb="FF0000FF"/>
      <name val="Arial"/>
      <family val="2"/>
    </font>
    <font>
      <b/>
      <i/>
      <sz val="11"/>
      <color rgb="FF000000"/>
      <name val="Arial"/>
      <family val="2"/>
    </font>
    <font>
      <b/>
      <u/>
      <sz val="10"/>
      <color rgb="FF000000"/>
      <name val="Arial Narrow"/>
      <family val="2"/>
    </font>
    <font>
      <b/>
      <sz val="8"/>
      <color rgb="FF008000"/>
      <name val="Arial"/>
      <family val="2"/>
    </font>
    <font>
      <b/>
      <sz val="9"/>
      <color rgb="FF000000"/>
      <name val="Palatino"/>
      <family val="1"/>
    </font>
    <font>
      <sz val="9"/>
      <color rgb="FF008080"/>
      <name val="Helvetica-Black"/>
    </font>
    <font>
      <b/>
      <sz val="10"/>
      <color rgb="FF800000"/>
      <name val="Arial"/>
      <family val="2"/>
    </font>
    <font>
      <sz val="7"/>
      <color rgb="FF000000"/>
      <name val="Times New Roman"/>
      <family val="1"/>
    </font>
    <font>
      <b/>
      <u/>
      <sz val="14"/>
      <color rgb="FF000000"/>
      <name val="Times New Roman"/>
      <family val="1"/>
    </font>
    <font>
      <i/>
      <sz val="14"/>
      <color rgb="FF000000"/>
      <name val="Times New Roman"/>
      <family val="1"/>
    </font>
    <font>
      <b/>
      <sz val="8"/>
      <color rgb="FF000000"/>
      <name val="Times New Roman"/>
      <family val="1"/>
    </font>
    <font>
      <sz val="12"/>
      <color rgb="FF000000"/>
      <name val="Palatino"/>
      <family val="1"/>
    </font>
    <font>
      <sz val="11"/>
      <color rgb="FF000000"/>
      <name val="Helvetica-Black"/>
    </font>
    <font>
      <sz val="11"/>
      <color rgb="FFFF0000"/>
      <name val="Calibri"/>
      <family val="2"/>
    </font>
    <font>
      <sz val="12"/>
      <color rgb="FF000000"/>
      <name val="Verdana"/>
      <family val="2"/>
    </font>
    <font>
      <b/>
      <u/>
      <sz val="9"/>
      <color rgb="FF000000"/>
      <name val="Arial"/>
      <family val="2"/>
    </font>
    <font>
      <b/>
      <sz val="18"/>
      <color rgb="FF003366"/>
      <name val="Cambria"/>
      <family val="1"/>
    </font>
    <font>
      <b/>
      <sz val="11"/>
      <color rgb="FFFFFFFF"/>
      <name val="Comic Sans MS"/>
      <family val="4"/>
    </font>
    <font>
      <b/>
      <sz val="9"/>
      <color rgb="FF000000"/>
      <name val="Comic Sans MS"/>
      <family val="4"/>
    </font>
    <font>
      <b/>
      <sz val="8"/>
      <color rgb="FF000000"/>
      <name val="Comic Sans MS"/>
      <family val="4"/>
    </font>
    <font>
      <i/>
      <sz val="9"/>
      <color rgb="FF000000"/>
      <name val="Arial"/>
      <family val="2"/>
    </font>
    <font>
      <b/>
      <sz val="15"/>
      <color rgb="FF003366"/>
      <name val="Calibri"/>
      <family val="2"/>
    </font>
    <font>
      <b/>
      <sz val="13"/>
      <color rgb="FF003366"/>
      <name val="Calibri"/>
      <family val="2"/>
    </font>
    <font>
      <i/>
      <sz val="10"/>
      <color rgb="FF000000"/>
      <name val="Times New Roman"/>
      <family val="1"/>
    </font>
    <font>
      <b/>
      <u/>
      <sz val="10"/>
      <color rgb="FF000000"/>
      <name val="Geneva"/>
      <family val="2"/>
    </font>
    <font>
      <sz val="11"/>
      <color rgb="FFFF00FF"/>
      <name val="Calibri"/>
      <family val="2"/>
    </font>
    <font>
      <sz val="9"/>
      <color rgb="FFFFFFFF"/>
      <name val="Arial Narrow"/>
      <family val="2"/>
    </font>
    <font>
      <sz val="8"/>
      <color rgb="FFFFFFFF"/>
      <name val="Arial"/>
      <family val="2"/>
    </font>
    <font>
      <b/>
      <sz val="16"/>
      <color rgb="FF000000"/>
      <name val="Arial"/>
      <family val="2"/>
    </font>
    <font>
      <b/>
      <i/>
      <sz val="12"/>
      <name val="Arial"/>
      <family val="2"/>
    </font>
    <font>
      <sz val="12"/>
      <color rgb="FFFF0000"/>
      <name val="Arial"/>
      <family val="2"/>
    </font>
    <font>
      <sz val="10"/>
      <name val="Arial"/>
      <family val="2"/>
    </font>
    <font>
      <sz val="11"/>
      <color theme="5"/>
      <name val="Arial"/>
      <family val="2"/>
    </font>
    <font>
      <sz val="12"/>
      <color rgb="FF0070C0"/>
      <name val="Arial"/>
      <family val="2"/>
    </font>
    <font>
      <b/>
      <vertAlign val="superscript"/>
      <sz val="12"/>
      <color rgb="FF000000"/>
      <name val="Arial"/>
      <family val="2"/>
    </font>
    <font>
      <sz val="9"/>
      <name val="Arial"/>
      <family val="2"/>
    </font>
    <font>
      <u/>
      <sz val="12"/>
      <color rgb="FF000000"/>
      <name val="Arial"/>
      <family val="2"/>
    </font>
    <font>
      <vertAlign val="superscript"/>
      <sz val="12"/>
      <color rgb="FF000000"/>
      <name val="Arial"/>
      <family val="2"/>
    </font>
    <font>
      <u/>
      <vertAlign val="superscript"/>
      <sz val="12"/>
      <name val="Arial"/>
      <family val="2"/>
    </font>
    <font>
      <sz val="12"/>
      <color theme="8"/>
      <name val="Arial"/>
      <family val="2"/>
    </font>
    <font>
      <u/>
      <vertAlign val="superscript"/>
      <sz val="12"/>
      <color rgb="FF000000"/>
      <name val="Arial"/>
      <family val="2"/>
    </font>
    <font>
      <b/>
      <sz val="12"/>
      <color theme="0"/>
      <name val="Arial"/>
      <family val="2"/>
    </font>
    <font>
      <b/>
      <sz val="12"/>
      <color theme="1"/>
      <name val="Arial"/>
      <family val="2"/>
    </font>
    <font>
      <sz val="12"/>
      <color theme="0"/>
      <name val="Arial"/>
      <family val="2"/>
    </font>
    <font>
      <sz val="10"/>
      <color theme="1"/>
      <name val="Arial"/>
      <family val="2"/>
    </font>
    <font>
      <vertAlign val="superscript"/>
      <sz val="12"/>
      <color indexed="8"/>
      <name val="Arial"/>
      <family val="2"/>
    </font>
    <font>
      <b/>
      <sz val="12"/>
      <color rgb="FFFF66CC"/>
      <name val="Arial"/>
      <family val="2"/>
    </font>
    <font>
      <b/>
      <sz val="11"/>
      <name val="Arial"/>
      <family val="2"/>
    </font>
    <font>
      <b/>
      <vertAlign val="superscript"/>
      <sz val="11"/>
      <name val="Arial"/>
      <family val="2"/>
    </font>
    <font>
      <b/>
      <vertAlign val="superscript"/>
      <sz val="12"/>
      <color indexed="8"/>
      <name val="Arial"/>
      <family val="2"/>
    </font>
    <font>
      <sz val="12"/>
      <color indexed="8"/>
      <name val="Aptos Narrow"/>
      <family val="2"/>
    </font>
    <font>
      <sz val="11"/>
      <name val="Calibri"/>
      <family val="2"/>
    </font>
    <font>
      <b/>
      <sz val="12"/>
      <color rgb="FF242424"/>
      <name val="Arial"/>
      <family val="2"/>
    </font>
    <font>
      <i/>
      <sz val="12"/>
      <name val="Arial"/>
      <family val="2"/>
    </font>
    <font>
      <sz val="11"/>
      <color theme="1"/>
      <name val="Arial"/>
      <family val="2"/>
    </font>
    <font>
      <vertAlign val="superscript"/>
      <sz val="12"/>
      <color theme="1"/>
      <name val="Arial"/>
      <family val="2"/>
    </font>
    <font>
      <b/>
      <vertAlign val="superscript"/>
      <sz val="12"/>
      <color theme="1"/>
      <name val="Arial"/>
      <family val="2"/>
    </font>
    <font>
      <u/>
      <sz val="10"/>
      <color theme="10"/>
      <name val="Arial"/>
      <family val="2"/>
    </font>
    <font>
      <b/>
      <sz val="12"/>
      <name val="Calibri"/>
      <family val="2"/>
    </font>
    <font>
      <sz val="12"/>
      <color theme="0" tint="-0.34998626667073579"/>
      <name val="Arial"/>
      <family val="2"/>
    </font>
    <font>
      <u/>
      <sz val="12"/>
      <color rgb="FF000000"/>
      <name val="Calibri"/>
      <family val="2"/>
    </font>
    <font>
      <strike/>
      <sz val="12"/>
      <color theme="1"/>
      <name val="Arial"/>
      <family val="2"/>
    </font>
    <font>
      <strike/>
      <sz val="12"/>
      <name val="Arial"/>
      <family val="2"/>
    </font>
    <font>
      <strike/>
      <sz val="10"/>
      <name val="Arial"/>
      <family val="2"/>
    </font>
    <font>
      <strike/>
      <sz val="12"/>
      <color rgb="FFFF0000"/>
      <name val="Arial"/>
      <family val="2"/>
    </font>
    <font>
      <strike/>
      <sz val="10"/>
      <color rgb="FFFF0000"/>
      <name val="Arial"/>
      <family val="2"/>
    </font>
    <font>
      <sz val="12"/>
      <color theme="1"/>
      <name val="Calibri"/>
      <family val="2"/>
      <scheme val="minor"/>
    </font>
    <font>
      <b/>
      <vertAlign val="superscript"/>
      <sz val="9.6"/>
      <name val="Arial"/>
      <family val="2"/>
    </font>
    <font>
      <vertAlign val="superscript"/>
      <sz val="9.6"/>
      <color rgb="FF000000"/>
      <name val="Arial"/>
      <family val="2"/>
    </font>
    <font>
      <u/>
      <sz val="11"/>
      <color rgb="FFD13438"/>
      <name val="Arial"/>
      <family val="2"/>
    </font>
  </fonts>
  <fills count="7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22"/>
        <bgColor indexed="22"/>
      </patternFill>
    </fill>
    <fill>
      <patternFill patternType="solid">
        <fgColor indexed="22"/>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4"/>
      </patternFill>
    </fill>
    <fill>
      <patternFill patternType="solid">
        <fgColor indexed="15"/>
      </patternFill>
    </fill>
    <fill>
      <patternFill patternType="solid">
        <fgColor theme="0" tint="-0.249977111117893"/>
        <bgColor indexed="22"/>
      </patternFill>
    </fill>
    <fill>
      <patternFill patternType="solid">
        <fgColor theme="0" tint="-0.249977111117893"/>
        <bgColor indexed="64"/>
      </patternFill>
    </fill>
    <fill>
      <patternFill patternType="solid">
        <fgColor rgb="FFC0C0C0"/>
        <bgColor rgb="FFC0C0C0"/>
      </patternFill>
    </fill>
    <fill>
      <patternFill patternType="solid">
        <fgColor rgb="FFFFFF99"/>
        <bgColor rgb="FFFFFF99"/>
      </patternFill>
    </fill>
    <fill>
      <patternFill patternType="solid">
        <fgColor rgb="FFFF99CC"/>
        <bgColor rgb="FFFF99CC"/>
      </patternFill>
    </fill>
    <fill>
      <patternFill patternType="solid">
        <fgColor rgb="FFCCCCFF"/>
        <bgColor rgb="FFCCCCFF"/>
      </patternFill>
    </fill>
    <fill>
      <patternFill patternType="solid">
        <fgColor rgb="FFCCFFCC"/>
        <bgColor rgb="FFCCFFCC"/>
      </patternFill>
    </fill>
    <fill>
      <patternFill patternType="solid">
        <fgColor rgb="FFCC99FF"/>
        <bgColor rgb="FFCC99FF"/>
      </patternFill>
    </fill>
    <fill>
      <patternFill patternType="solid">
        <fgColor rgb="FFCCFFFF"/>
        <bgColor rgb="FFCCFFFF"/>
      </patternFill>
    </fill>
    <fill>
      <patternFill patternType="solid">
        <fgColor rgb="FFFFCC99"/>
        <bgColor rgb="FFFFCC99"/>
      </patternFill>
    </fill>
    <fill>
      <patternFill patternType="solid">
        <fgColor rgb="FFFFFFFF"/>
        <bgColor rgb="FFFFFFFF"/>
      </patternFill>
    </fill>
    <fill>
      <patternFill patternType="solid">
        <fgColor rgb="FFFFFFCC"/>
        <bgColor rgb="FFFFFFCC"/>
      </patternFill>
    </fill>
    <fill>
      <patternFill patternType="solid">
        <fgColor rgb="FFFFFF00"/>
        <bgColor rgb="FFFFFF00"/>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rgb="FFFFCC00"/>
        <bgColor rgb="FFFFCC00"/>
      </patternFill>
    </fill>
    <fill>
      <patternFill patternType="solid">
        <fgColor rgb="FF0066CC"/>
        <bgColor rgb="FF0066CC"/>
      </patternFill>
    </fill>
    <fill>
      <patternFill patternType="solid">
        <fgColor rgb="FF800080"/>
        <bgColor rgb="FF800080"/>
      </patternFill>
    </fill>
    <fill>
      <patternFill patternType="solid">
        <fgColor rgb="FF33CCCC"/>
        <bgColor rgb="FF33CCCC"/>
      </patternFill>
    </fill>
    <fill>
      <patternFill patternType="solid">
        <fgColor rgb="FFFF9900"/>
        <bgColor rgb="FFFF9900"/>
      </patternFill>
    </fill>
    <fill>
      <patternFill patternType="solid">
        <fgColor rgb="FF993366"/>
        <bgColor rgb="FF993366"/>
      </patternFill>
    </fill>
    <fill>
      <patternFill patternType="solid">
        <fgColor rgb="FF003300"/>
        <bgColor rgb="FF003300"/>
      </patternFill>
    </fill>
    <fill>
      <patternFill patternType="solid">
        <fgColor rgb="FF9999FF"/>
        <bgColor rgb="FF9999FF"/>
      </patternFill>
    </fill>
    <fill>
      <patternFill patternType="solid">
        <fgColor rgb="FF3366FF"/>
        <bgColor rgb="FF3366FF"/>
      </patternFill>
    </fill>
    <fill>
      <patternFill patternType="solid">
        <fgColor rgb="FF00CCFF"/>
        <bgColor rgb="FF00CCFF"/>
      </patternFill>
    </fill>
    <fill>
      <patternFill patternType="solid">
        <fgColor rgb="FF969696"/>
        <bgColor rgb="FF969696"/>
      </patternFill>
    </fill>
    <fill>
      <patternFill patternType="solid">
        <fgColor rgb="FF993300"/>
        <bgColor rgb="FF993300"/>
      </patternFill>
    </fill>
    <fill>
      <patternFill patternType="solid">
        <fgColor rgb="FF99CC00"/>
        <bgColor rgb="FF99CC00"/>
      </patternFill>
    </fill>
    <fill>
      <patternFill patternType="solid">
        <fgColor rgb="FF339966"/>
        <bgColor rgb="FF339966"/>
      </patternFill>
    </fill>
    <fill>
      <patternFill patternType="solid">
        <fgColor rgb="FF000080"/>
        <bgColor rgb="FF000080"/>
      </patternFill>
    </fill>
    <fill>
      <patternFill patternType="solid">
        <fgColor rgb="FF666699"/>
        <bgColor rgb="FF666699"/>
      </patternFill>
    </fill>
    <fill>
      <patternFill patternType="solid">
        <fgColor rgb="FFFF6600"/>
        <bgColor rgb="FFFF6600"/>
      </patternFill>
    </fill>
    <fill>
      <patternFill patternType="solid">
        <fgColor rgb="FFFF00FF"/>
        <bgColor rgb="FFFF00FF"/>
      </patternFill>
    </fill>
    <fill>
      <patternFill patternType="solid">
        <fgColor rgb="FF00FFFF"/>
        <bgColor rgb="FF00FFFF"/>
      </patternFill>
    </fill>
    <fill>
      <patternFill patternType="solid">
        <fgColor rgb="FF333333"/>
        <bgColor rgb="FF333333"/>
      </patternFill>
    </fill>
    <fill>
      <patternFill patternType="solid">
        <fgColor rgb="FF003366"/>
        <bgColor rgb="FF003366"/>
      </patternFill>
    </fill>
    <fill>
      <patternFill patternType="solid">
        <fgColor rgb="FFFF0000"/>
        <bgColor rgb="FFFF0000"/>
      </patternFill>
    </fill>
    <fill>
      <patternFill patternType="solid">
        <fgColor rgb="FF000000"/>
        <bgColor rgb="FF000000"/>
      </patternFill>
    </fill>
    <fill>
      <patternFill patternType="solid">
        <fgColor rgb="FF808080"/>
        <bgColor rgb="FF808080"/>
      </patternFill>
    </fill>
    <fill>
      <patternFill patternType="solid">
        <fgColor rgb="FF800000"/>
        <bgColor rgb="FF800000"/>
      </patternFill>
    </fill>
    <fill>
      <patternFill patternType="solid">
        <fgColor theme="0"/>
        <bgColor indexed="64"/>
      </patternFill>
    </fill>
    <fill>
      <patternFill patternType="solid">
        <fgColor theme="8" tint="0.79998168889431442"/>
        <bgColor indexed="64"/>
      </patternFill>
    </fill>
    <fill>
      <patternFill patternType="solid">
        <fgColor rgb="FFF6C3FF"/>
        <bgColor indexed="64"/>
      </patternFill>
    </fill>
    <fill>
      <patternFill patternType="solid">
        <fgColor rgb="FFFFFF00"/>
        <bgColor indexed="64"/>
      </patternFill>
    </fill>
    <fill>
      <patternFill patternType="solid">
        <fgColor rgb="FFFFFF99"/>
        <bgColor indexed="64"/>
      </patternFill>
    </fill>
    <fill>
      <patternFill patternType="solid">
        <fgColor rgb="FFC0C0C0"/>
        <bgColor indexed="64"/>
      </patternFill>
    </fill>
    <fill>
      <patternFill patternType="solid">
        <fgColor theme="0"/>
        <bgColor indexed="22"/>
      </patternFill>
    </fill>
  </fills>
  <borders count="251">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thin">
        <color indexed="64"/>
      </left>
      <right/>
      <top style="hair">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hair">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hair">
        <color indexed="64"/>
      </top>
      <bottom/>
      <diagonal/>
    </border>
    <border>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top/>
      <bottom style="hair">
        <color indexed="64"/>
      </bottom>
      <diagonal/>
    </border>
    <border>
      <left style="thin">
        <color indexed="64"/>
      </left>
      <right/>
      <top style="hair">
        <color indexed="64"/>
      </top>
      <bottom/>
      <diagonal/>
    </border>
    <border>
      <left/>
      <right style="thin">
        <color indexed="64"/>
      </right>
      <top style="hair">
        <color indexed="64"/>
      </top>
      <bottom style="hair">
        <color indexed="64"/>
      </bottom>
      <diagonal/>
    </border>
    <border>
      <left/>
      <right style="thin">
        <color indexed="64"/>
      </right>
      <top/>
      <bottom/>
      <diagonal/>
    </border>
    <border>
      <left style="thin">
        <color indexed="64"/>
      </left>
      <right style="thin">
        <color indexed="64"/>
      </right>
      <top/>
      <bottom style="hair">
        <color indexed="64"/>
      </bottom>
      <diagonal/>
    </border>
    <border>
      <left style="thin">
        <color indexed="64"/>
      </left>
      <right/>
      <top/>
      <bottom style="medium">
        <color indexed="64"/>
      </bottom>
      <diagonal/>
    </border>
    <border>
      <left/>
      <right style="thin">
        <color indexed="64"/>
      </right>
      <top style="hair">
        <color indexed="64"/>
      </top>
      <bottom style="medium">
        <color indexed="64"/>
      </bottom>
      <diagonal/>
    </border>
    <border>
      <left style="thin">
        <color indexed="64"/>
      </left>
      <right style="medium">
        <color indexed="64"/>
      </right>
      <top/>
      <bottom style="hair">
        <color indexed="64"/>
      </bottom>
      <diagonal/>
    </border>
    <border>
      <left/>
      <right/>
      <top style="hair">
        <color indexed="64"/>
      </top>
      <bottom style="hair">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hair">
        <color indexed="64"/>
      </bottom>
      <diagonal/>
    </border>
    <border>
      <left/>
      <right style="thin">
        <color indexed="64"/>
      </right>
      <top/>
      <bottom style="hair">
        <color indexed="64"/>
      </bottom>
      <diagonal/>
    </border>
    <border>
      <left style="medium">
        <color indexed="64"/>
      </left>
      <right/>
      <top/>
      <bottom/>
      <diagonal/>
    </border>
    <border>
      <left style="medium">
        <color indexed="64"/>
      </left>
      <right style="thin">
        <color indexed="64"/>
      </right>
      <top/>
      <bottom style="hair">
        <color indexed="64"/>
      </bottom>
      <diagonal/>
    </border>
    <border>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top/>
      <bottom/>
      <diagonal/>
    </border>
    <border>
      <left/>
      <right style="medium">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style="hair">
        <color indexed="64"/>
      </bottom>
      <diagonal/>
    </border>
    <border>
      <left style="thin">
        <color indexed="64"/>
      </left>
      <right/>
      <top style="medium">
        <color indexed="64"/>
      </top>
      <bottom/>
      <diagonal/>
    </border>
    <border>
      <left style="thin">
        <color indexed="64"/>
      </left>
      <right/>
      <top style="medium">
        <color indexed="64"/>
      </top>
      <bottom style="hair">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style="hair">
        <color indexed="64"/>
      </bottom>
      <diagonal/>
    </border>
    <border>
      <left/>
      <right style="medium">
        <color indexed="64"/>
      </right>
      <top style="hair">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style="hair">
        <color indexed="64"/>
      </top>
      <bottom/>
      <diagonal/>
    </border>
    <border>
      <left/>
      <right style="medium">
        <color indexed="64"/>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top style="medium">
        <color indexed="64"/>
      </top>
      <bottom style="hair">
        <color indexed="64"/>
      </bottom>
      <diagonal/>
    </border>
    <border>
      <left style="thin">
        <color indexed="64"/>
      </left>
      <right/>
      <top style="medium">
        <color indexed="64"/>
      </top>
      <bottom style="medium">
        <color indexed="64"/>
      </bottom>
      <diagonal/>
    </border>
    <border>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style="thin">
        <color rgb="FF000000"/>
      </left>
      <right/>
      <top/>
      <bottom/>
      <diagonal/>
    </border>
    <border>
      <left/>
      <right/>
      <top style="thin">
        <color rgb="FF000000"/>
      </top>
      <bottom style="thin">
        <color rgb="FF000000"/>
      </bottom>
      <diagonal/>
    </border>
    <border>
      <left/>
      <right/>
      <top/>
      <bottom style="medium">
        <color rgb="FF000080"/>
      </bottom>
      <diagonal/>
    </border>
    <border>
      <left/>
      <right/>
      <top style="thin">
        <color rgb="FF000000"/>
      </top>
      <bottom style="double">
        <color rgb="FF000000"/>
      </bottom>
      <diagonal/>
    </border>
    <border>
      <left style="thin">
        <color rgb="FF000000"/>
      </left>
      <right style="thin">
        <color rgb="FF000000"/>
      </right>
      <top style="thin">
        <color rgb="FF000000"/>
      </top>
      <bottom style="thin">
        <color rgb="FF000000"/>
      </bottom>
      <diagonal/>
    </border>
    <border>
      <left style="medium">
        <color rgb="FF000000"/>
      </left>
      <right/>
      <top/>
      <bottom/>
      <diagonal/>
    </border>
    <border>
      <left style="double">
        <color rgb="FF000000"/>
      </left>
      <right/>
      <top/>
      <bottom style="thin">
        <color rgb="FF000000"/>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style="thin">
        <color rgb="FF000000"/>
      </right>
      <top style="thin">
        <color rgb="FF000000"/>
      </top>
      <bottom style="thin">
        <color rgb="FF000000"/>
      </bottom>
      <diagonal/>
    </border>
    <border>
      <left/>
      <right/>
      <top/>
      <bottom style="thin">
        <color rgb="FF000000"/>
      </bottom>
      <diagonal/>
    </border>
    <border>
      <left/>
      <right/>
      <top/>
      <bottom style="medium">
        <color rgb="FF000000"/>
      </bottom>
      <diagonal/>
    </border>
    <border>
      <left/>
      <right/>
      <top/>
      <bottom style="thin">
        <color rgb="FF99CCFF"/>
      </bottom>
      <diagonal/>
    </border>
    <border>
      <left style="thin">
        <color rgb="FF333399"/>
      </left>
      <right style="thin">
        <color rgb="FF333399"/>
      </right>
      <top style="thin">
        <color rgb="FF333399"/>
      </top>
      <bottom style="thin">
        <color rgb="FF333399"/>
      </bottom>
      <diagonal/>
    </border>
    <border>
      <left style="thin">
        <color rgb="FF000080"/>
      </left>
      <right style="thin">
        <color rgb="FF000080"/>
      </right>
      <top style="thin">
        <color rgb="FF000080"/>
      </top>
      <bottom style="thin">
        <color rgb="FF000080"/>
      </bottom>
      <diagonal/>
    </border>
    <border>
      <left style="thin">
        <color rgb="FF808080"/>
      </left>
      <right style="thin">
        <color rgb="FF808080"/>
      </right>
      <top style="thin">
        <color rgb="FF808080"/>
      </top>
      <bottom style="thin">
        <color rgb="FF808080"/>
      </bottom>
      <diagonal/>
    </border>
    <border>
      <left style="double">
        <color rgb="FF333333"/>
      </left>
      <right style="double">
        <color rgb="FF333333"/>
      </right>
      <top style="double">
        <color rgb="FF333333"/>
      </top>
      <bottom style="double">
        <color rgb="FF333333"/>
      </bottom>
      <diagonal/>
    </border>
    <border>
      <left/>
      <right/>
      <top/>
      <bottom style="double">
        <color rgb="FFFF9900"/>
      </bottom>
      <diagonal/>
    </border>
    <border>
      <left/>
      <right/>
      <top style="medium">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top style="double">
        <color rgb="FF000000"/>
      </top>
      <bottom style="double">
        <color rgb="FF000000"/>
      </bottom>
      <diagonal/>
    </border>
    <border>
      <left/>
      <right/>
      <top/>
      <bottom style="dotted">
        <color rgb="FF000000"/>
      </bottom>
      <diagonal/>
    </border>
    <border>
      <left/>
      <right/>
      <top/>
      <bottom style="double">
        <color rgb="FF000000"/>
      </bottom>
      <diagonal/>
    </border>
    <border>
      <left style="dotted">
        <color rgb="FF0000FF"/>
      </left>
      <right style="dotted">
        <color rgb="FF0000FF"/>
      </right>
      <top style="dotted">
        <color rgb="FF0000FF"/>
      </top>
      <bottom style="dotted">
        <color rgb="FF0000FF"/>
      </bottom>
      <diagonal/>
    </border>
    <border>
      <left/>
      <right/>
      <top style="medium">
        <color rgb="FF000000"/>
      </top>
      <bottom style="medium">
        <color rgb="FF000000"/>
      </bottom>
      <diagonal/>
    </border>
    <border>
      <left/>
      <right/>
      <top/>
      <bottom style="thick">
        <color rgb="FF666699"/>
      </bottom>
      <diagonal/>
    </border>
    <border>
      <left/>
      <right/>
      <top/>
      <bottom style="thick">
        <color rgb="FF3366FF"/>
      </bottom>
      <diagonal/>
    </border>
    <border>
      <left/>
      <right/>
      <top/>
      <bottom style="thick">
        <color rgb="FFC0C0C0"/>
      </bottom>
      <diagonal/>
    </border>
    <border>
      <left/>
      <right/>
      <top/>
      <bottom style="thick">
        <color rgb="FF003300"/>
      </bottom>
      <diagonal/>
    </border>
    <border>
      <left/>
      <right/>
      <top/>
      <bottom style="medium">
        <color rgb="FFCCCCFF"/>
      </bottom>
      <diagonal/>
    </border>
    <border>
      <left/>
      <right/>
      <top/>
      <bottom style="medium">
        <color rgb="FF003300"/>
      </bottom>
      <diagonal/>
    </border>
    <border>
      <left style="double">
        <color rgb="FF000000"/>
      </left>
      <right style="double">
        <color rgb="FF000000"/>
      </right>
      <top style="double">
        <color rgb="FF000000"/>
      </top>
      <bottom style="double">
        <color rgb="FF000000"/>
      </bottom>
      <diagonal/>
    </border>
    <border>
      <left style="thin">
        <color rgb="FFCCCCFF"/>
      </left>
      <right style="thin">
        <color rgb="FF333399"/>
      </right>
      <top style="thin">
        <color rgb="FFCCCCFF"/>
      </top>
      <bottom style="thin">
        <color rgb="FF333399"/>
      </bottom>
      <diagonal/>
    </border>
    <border>
      <left style="double">
        <color rgb="FF00FF00"/>
      </left>
      <right style="double">
        <color rgb="FF00FF00"/>
      </right>
      <top style="double">
        <color rgb="FF00FF00"/>
      </top>
      <bottom style="double">
        <color rgb="FF00FF00"/>
      </bottom>
      <diagonal/>
    </border>
    <border>
      <left/>
      <right/>
      <top/>
      <bottom style="double">
        <color rgb="FF008000"/>
      </bottom>
      <diagonal/>
    </border>
    <border>
      <left style="thin">
        <color rgb="FF000000"/>
      </left>
      <right style="thin">
        <color rgb="FF000000"/>
      </right>
      <top/>
      <bottom style="thin">
        <color rgb="FF000000"/>
      </bottom>
      <diagonal/>
    </border>
    <border>
      <left style="thin">
        <color rgb="FFC0C0C0"/>
      </left>
      <right style="thin">
        <color rgb="FFC0C0C0"/>
      </right>
      <top style="thin">
        <color rgb="FFC0C0C0"/>
      </top>
      <bottom style="thin">
        <color rgb="FFC0C0C0"/>
      </bottom>
      <diagonal/>
    </border>
    <border>
      <left style="thin">
        <color rgb="FF0066CC"/>
      </left>
      <right style="thin">
        <color rgb="FF0066CC"/>
      </right>
      <top style="thin">
        <color rgb="FF0066CC"/>
      </top>
      <bottom style="thin">
        <color rgb="FF0066CC"/>
      </bottom>
      <diagonal/>
    </border>
    <border>
      <left style="thin">
        <color rgb="FF333333"/>
      </left>
      <right style="thin">
        <color rgb="FF333333"/>
      </right>
      <top style="thin">
        <color rgb="FF333333"/>
      </top>
      <bottom style="thin">
        <color rgb="FF333333"/>
      </bottom>
      <diagonal/>
    </border>
    <border>
      <left/>
      <right/>
      <top style="medium">
        <color rgb="FF808080"/>
      </top>
      <bottom style="medium">
        <color rgb="FF808080"/>
      </bottom>
      <diagonal/>
    </border>
    <border>
      <left style="thin">
        <color rgb="FF3366FF"/>
      </left>
      <right style="thin">
        <color rgb="FF3366FF"/>
      </right>
      <top style="thin">
        <color rgb="FF3366FF"/>
      </top>
      <bottom style="thin">
        <color rgb="FF3366FF"/>
      </bottom>
      <diagonal/>
    </border>
    <border>
      <left style="thin">
        <color rgb="FFCCFFFF"/>
      </left>
      <right style="thin">
        <color rgb="FF3366FF"/>
      </right>
      <top style="medium">
        <color rgb="FFCCFFFF"/>
      </top>
      <bottom style="thin">
        <color rgb="FF3366FF"/>
      </bottom>
      <diagonal/>
    </border>
    <border>
      <left style="thin">
        <color rgb="FF003300"/>
      </left>
      <right style="medium">
        <color rgb="FF003300"/>
      </right>
      <top style="medium">
        <color rgb="FF003300"/>
      </top>
      <bottom style="thin">
        <color rgb="FF003300"/>
      </bottom>
      <diagonal/>
    </border>
    <border>
      <left style="medium">
        <color rgb="FFFF00FF"/>
      </left>
      <right style="medium">
        <color rgb="FFFF00FF"/>
      </right>
      <top style="medium">
        <color rgb="FFFF00FF"/>
      </top>
      <bottom style="medium">
        <color rgb="FFFF00FF"/>
      </bottom>
      <diagonal/>
    </border>
    <border>
      <left/>
      <right/>
      <top/>
      <bottom style="thick">
        <color rgb="FF000000"/>
      </bottom>
      <diagonal/>
    </border>
    <border>
      <left style="thin">
        <color rgb="FF000000"/>
      </left>
      <right style="thin">
        <color rgb="FF000000"/>
      </right>
      <top/>
      <bottom/>
      <diagonal/>
    </border>
    <border>
      <left/>
      <right/>
      <top style="thick">
        <color rgb="FF000000"/>
      </top>
      <bottom style="thin">
        <color rgb="FF000000"/>
      </bottom>
      <diagonal/>
    </border>
    <border>
      <left/>
      <right/>
      <top/>
      <bottom style="thick">
        <color rgb="FF003366"/>
      </bottom>
      <diagonal/>
    </border>
    <border>
      <left/>
      <right/>
      <top/>
      <bottom style="medium">
        <color rgb="FF33CCCC"/>
      </bottom>
      <diagonal/>
    </border>
    <border>
      <left style="thin">
        <color rgb="FF000000"/>
      </left>
      <right/>
      <top style="thin">
        <color rgb="FF000000"/>
      </top>
      <bottom/>
      <diagonal/>
    </border>
    <border>
      <left/>
      <right/>
      <top style="thin">
        <color rgb="FF666699"/>
      </top>
      <bottom style="double">
        <color rgb="FF666699"/>
      </bottom>
      <diagonal/>
    </border>
    <border>
      <left/>
      <right/>
      <top style="thin">
        <color rgb="FF3366FF"/>
      </top>
      <bottom style="double">
        <color rgb="FF3366FF"/>
      </bottom>
      <diagonal/>
    </border>
    <border>
      <left/>
      <right/>
      <top/>
      <bottom style="dotted">
        <color rgb="FF969696"/>
      </bottom>
      <diagonal/>
    </border>
    <border>
      <left/>
      <right/>
      <top/>
      <bottom style="hair">
        <color indexed="64"/>
      </bottom>
      <diagonal/>
    </border>
    <border>
      <left style="medium">
        <color indexed="64"/>
      </left>
      <right style="medium">
        <color indexed="64"/>
      </right>
      <top/>
      <bottom style="medium">
        <color indexed="64"/>
      </bottom>
      <diagonal/>
    </border>
    <border>
      <left style="medium">
        <color indexed="64"/>
      </left>
      <right/>
      <top/>
      <bottom style="hair">
        <color indexed="64"/>
      </bottom>
      <diagonal/>
    </border>
    <border>
      <left/>
      <right/>
      <top style="medium">
        <color indexed="64"/>
      </top>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medium">
        <color rgb="FF000000"/>
      </bottom>
      <diagonal/>
    </border>
    <border>
      <left style="thin">
        <color indexed="64"/>
      </left>
      <right/>
      <top style="medium">
        <color indexed="64"/>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style="medium">
        <color rgb="FF000000"/>
      </top>
      <bottom/>
      <diagonal/>
    </border>
    <border>
      <left style="thin">
        <color indexed="64"/>
      </left>
      <right/>
      <top style="medium">
        <color rgb="FF000000"/>
      </top>
      <bottom/>
      <diagonal/>
    </border>
    <border>
      <left style="thin">
        <color indexed="64"/>
      </left>
      <right style="medium">
        <color rgb="FF000000"/>
      </right>
      <top style="medium">
        <color rgb="FF000000"/>
      </top>
      <bottom/>
      <diagonal/>
    </border>
    <border>
      <left style="medium">
        <color rgb="FF000000"/>
      </left>
      <right style="thin">
        <color indexed="64"/>
      </right>
      <top/>
      <bottom style="medium">
        <color indexed="64"/>
      </bottom>
      <diagonal/>
    </border>
    <border>
      <left style="thin">
        <color indexed="64"/>
      </left>
      <right style="medium">
        <color rgb="FF000000"/>
      </right>
      <top/>
      <bottom style="medium">
        <color indexed="64"/>
      </bottom>
      <diagonal/>
    </border>
    <border>
      <left style="medium">
        <color rgb="FF000000"/>
      </left>
      <right style="thin">
        <color indexed="64"/>
      </right>
      <top style="medium">
        <color indexed="64"/>
      </top>
      <bottom style="hair">
        <color indexed="64"/>
      </bottom>
      <diagonal/>
    </border>
    <border>
      <left style="thin">
        <color indexed="64"/>
      </left>
      <right style="medium">
        <color rgb="FF000000"/>
      </right>
      <top style="medium">
        <color indexed="64"/>
      </top>
      <bottom style="hair">
        <color indexed="64"/>
      </bottom>
      <diagonal/>
    </border>
    <border>
      <left style="medium">
        <color rgb="FF000000"/>
      </left>
      <right style="thin">
        <color indexed="64"/>
      </right>
      <top/>
      <bottom style="hair">
        <color indexed="64"/>
      </bottom>
      <diagonal/>
    </border>
    <border>
      <left style="thin">
        <color indexed="64"/>
      </left>
      <right style="medium">
        <color rgb="FF000000"/>
      </right>
      <top/>
      <bottom style="hair">
        <color indexed="64"/>
      </bottom>
      <diagonal/>
    </border>
    <border>
      <left style="thin">
        <color indexed="64"/>
      </left>
      <right style="medium">
        <color rgb="FF000000"/>
      </right>
      <top style="hair">
        <color indexed="64"/>
      </top>
      <bottom/>
      <diagonal/>
    </border>
    <border>
      <left style="medium">
        <color rgb="FF000000"/>
      </left>
      <right/>
      <top style="hair">
        <color indexed="64"/>
      </top>
      <bottom/>
      <diagonal/>
    </border>
    <border>
      <left style="thin">
        <color indexed="64"/>
      </left>
      <right style="medium">
        <color rgb="FF000000"/>
      </right>
      <top style="hair">
        <color indexed="64"/>
      </top>
      <bottom style="hair">
        <color indexed="64"/>
      </bottom>
      <diagonal/>
    </border>
    <border>
      <left style="medium">
        <color rgb="FF000000"/>
      </left>
      <right style="thin">
        <color indexed="64"/>
      </right>
      <top style="hair">
        <color indexed="64"/>
      </top>
      <bottom/>
      <diagonal/>
    </border>
    <border>
      <left style="thin">
        <color indexed="64"/>
      </left>
      <right style="medium">
        <color rgb="FF000000"/>
      </right>
      <top style="medium">
        <color indexed="64"/>
      </top>
      <bottom style="medium">
        <color rgb="FF000000"/>
      </bottom>
      <diagonal/>
    </border>
    <border>
      <left style="medium">
        <color rgb="FF000000"/>
      </left>
      <right style="thin">
        <color indexed="64"/>
      </right>
      <top style="hair">
        <color indexed="64"/>
      </top>
      <bottom style="medium">
        <color rgb="FF000000"/>
      </bottom>
      <diagonal/>
    </border>
    <border>
      <left style="medium">
        <color rgb="FF000000"/>
      </left>
      <right style="thin">
        <color indexed="64"/>
      </right>
      <top style="hair">
        <color indexed="64"/>
      </top>
      <bottom style="hair">
        <color indexed="64"/>
      </bottom>
      <diagonal/>
    </border>
    <border>
      <left style="thin">
        <color indexed="64"/>
      </left>
      <right style="medium">
        <color rgb="FF000000"/>
      </right>
      <top style="hair">
        <color indexed="64"/>
      </top>
      <bottom style="medium">
        <color indexed="64"/>
      </bottom>
      <diagonal/>
    </border>
    <border>
      <left style="thin">
        <color indexed="64"/>
      </left>
      <right style="medium">
        <color rgb="FF000000"/>
      </right>
      <top/>
      <bottom/>
      <diagonal/>
    </border>
    <border>
      <left style="medium">
        <color rgb="FF000000"/>
      </left>
      <right/>
      <top style="hair">
        <color indexed="64"/>
      </top>
      <bottom style="hair">
        <color indexed="64"/>
      </bottom>
      <diagonal/>
    </border>
    <border>
      <left style="thin">
        <color indexed="64"/>
      </left>
      <right style="thin">
        <color indexed="64"/>
      </right>
      <top style="hair">
        <color indexed="64"/>
      </top>
      <bottom style="medium">
        <color rgb="FF000000"/>
      </bottom>
      <diagonal/>
    </border>
    <border>
      <left style="thin">
        <color indexed="64"/>
      </left>
      <right/>
      <top/>
      <bottom style="medium">
        <color rgb="FF000000"/>
      </bottom>
      <diagonal/>
    </border>
    <border>
      <left style="medium">
        <color rgb="FF000000"/>
      </left>
      <right style="thin">
        <color indexed="64"/>
      </right>
      <top/>
      <bottom style="medium">
        <color rgb="FF000000"/>
      </bottom>
      <diagonal/>
    </border>
    <border>
      <left style="thin">
        <color indexed="64"/>
      </left>
      <right style="medium">
        <color indexed="64"/>
      </right>
      <top/>
      <bottom style="double">
        <color indexed="64"/>
      </bottom>
      <diagonal/>
    </border>
    <border>
      <left style="thin">
        <color indexed="64"/>
      </left>
      <right style="thin">
        <color indexed="64"/>
      </right>
      <top style="hair">
        <color indexed="64"/>
      </top>
      <bottom style="double">
        <color indexed="64"/>
      </bottom>
      <diagonal/>
    </border>
    <border>
      <left style="thin">
        <color indexed="64"/>
      </left>
      <right/>
      <top style="hair">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right style="thin">
        <color indexed="64"/>
      </right>
      <top style="hair">
        <color indexed="64"/>
      </top>
      <bottom style="double">
        <color indexed="64"/>
      </bottom>
      <diagonal/>
    </border>
    <border>
      <left style="thin">
        <color indexed="64"/>
      </left>
      <right style="medium">
        <color rgb="FF000000"/>
      </right>
      <top style="hair">
        <color indexed="64"/>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style="double">
        <color indexed="64"/>
      </bottom>
      <diagonal/>
    </border>
    <border>
      <left style="thin">
        <color indexed="64"/>
      </left>
      <right style="medium">
        <color rgb="FF000000"/>
      </right>
      <top/>
      <bottom style="double">
        <color indexed="64"/>
      </bottom>
      <diagonal/>
    </border>
    <border>
      <left style="medium">
        <color indexed="64"/>
      </left>
      <right style="thin">
        <color indexed="64"/>
      </right>
      <top style="hair">
        <color indexed="64"/>
      </top>
      <bottom style="double">
        <color indexed="64"/>
      </bottom>
      <diagonal/>
    </border>
    <border>
      <left style="thin">
        <color indexed="64"/>
      </left>
      <right/>
      <top/>
      <bottom style="double">
        <color indexed="64"/>
      </bottom>
      <diagonal/>
    </border>
    <border>
      <left/>
      <right/>
      <top style="hair">
        <color indexed="64"/>
      </top>
      <bottom style="double">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bottom style="hair">
        <color indexed="64"/>
      </bottom>
      <diagonal/>
    </border>
    <border>
      <left style="thick">
        <color indexed="64"/>
      </left>
      <right style="thin">
        <color indexed="64"/>
      </right>
      <top style="medium">
        <color indexed="64"/>
      </top>
      <bottom/>
      <diagonal/>
    </border>
    <border>
      <left style="thick">
        <color indexed="64"/>
      </left>
      <right style="thin">
        <color indexed="64"/>
      </right>
      <top/>
      <bottom style="medium">
        <color indexed="64"/>
      </bottom>
      <diagonal/>
    </border>
    <border>
      <left style="thick">
        <color indexed="64"/>
      </left>
      <right style="thin">
        <color indexed="64"/>
      </right>
      <top/>
      <bottom/>
      <diagonal/>
    </border>
    <border>
      <left style="thick">
        <color indexed="64"/>
      </left>
      <right style="thin">
        <color indexed="64"/>
      </right>
      <top style="hair">
        <color indexed="64"/>
      </top>
      <bottom style="hair">
        <color indexed="64"/>
      </bottom>
      <diagonal/>
    </border>
    <border>
      <left style="thick">
        <color indexed="64"/>
      </left>
      <right style="thin">
        <color indexed="64"/>
      </right>
      <top style="hair">
        <color indexed="64"/>
      </top>
      <bottom/>
      <diagonal/>
    </border>
    <border>
      <left style="thick">
        <color indexed="64"/>
      </left>
      <right style="thin">
        <color indexed="64"/>
      </right>
      <top style="hair">
        <color indexed="64"/>
      </top>
      <bottom style="medium">
        <color indexed="64"/>
      </bottom>
      <diagonal/>
    </border>
    <border>
      <left style="thick">
        <color indexed="64"/>
      </left>
      <right style="thin">
        <color indexed="64"/>
      </right>
      <top style="medium">
        <color indexed="64"/>
      </top>
      <bottom style="double">
        <color indexed="64"/>
      </bottom>
      <diagonal/>
    </border>
    <border>
      <left style="medium">
        <color rgb="FF000000"/>
      </left>
      <right style="thin">
        <color indexed="64"/>
      </right>
      <top style="hair">
        <color indexed="64"/>
      </top>
      <bottom style="double">
        <color rgb="FF000000"/>
      </bottom>
      <diagonal/>
    </border>
    <border>
      <left style="thin">
        <color indexed="64"/>
      </left>
      <right style="thin">
        <color indexed="64"/>
      </right>
      <top style="hair">
        <color indexed="64"/>
      </top>
      <bottom style="double">
        <color rgb="FF000000"/>
      </bottom>
      <diagonal/>
    </border>
    <border>
      <left style="medium">
        <color indexed="64"/>
      </left>
      <right style="thin">
        <color indexed="64"/>
      </right>
      <top style="medium">
        <color indexed="64"/>
      </top>
      <bottom style="double">
        <color indexed="64"/>
      </bottom>
      <diagonal/>
    </border>
    <border>
      <left style="medium">
        <color rgb="FF000000"/>
      </left>
      <right/>
      <top style="hair">
        <color indexed="64"/>
      </top>
      <bottom style="double">
        <color rgb="FF000000"/>
      </bottom>
      <diagonal/>
    </border>
    <border>
      <left style="thin">
        <color indexed="64"/>
      </left>
      <right style="thin">
        <color indexed="64"/>
      </right>
      <top style="medium">
        <color indexed="64"/>
      </top>
      <bottom style="double">
        <color rgb="FF000000"/>
      </bottom>
      <diagonal/>
    </border>
    <border>
      <left style="thin">
        <color indexed="64"/>
      </left>
      <right/>
      <top style="medium">
        <color indexed="64"/>
      </top>
      <bottom style="double">
        <color rgb="FF000000"/>
      </bottom>
      <diagonal/>
    </border>
    <border>
      <left style="thin">
        <color indexed="64"/>
      </left>
      <right style="medium">
        <color indexed="64"/>
      </right>
      <top style="medium">
        <color indexed="64"/>
      </top>
      <bottom style="double">
        <color rgb="FF000000"/>
      </bottom>
      <diagonal/>
    </border>
    <border>
      <left style="thin">
        <color indexed="64"/>
      </left>
      <right style="medium">
        <color rgb="FF000000"/>
      </right>
      <top style="medium">
        <color indexed="64"/>
      </top>
      <bottom style="double">
        <color rgb="FF000000"/>
      </bottom>
      <diagonal/>
    </border>
    <border>
      <left style="medium">
        <color indexed="64"/>
      </left>
      <right style="medium">
        <color indexed="64"/>
      </right>
      <top style="medium">
        <color indexed="64"/>
      </top>
      <bottom style="double">
        <color indexed="64"/>
      </bottom>
      <diagonal/>
    </border>
    <border>
      <left style="medium">
        <color indexed="64"/>
      </left>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top style="hair">
        <color indexed="64"/>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style="thin">
        <color indexed="64"/>
      </right>
      <top style="medium">
        <color indexed="64"/>
      </top>
      <bottom style="hair">
        <color indexed="64"/>
      </bottom>
      <diagonal/>
    </border>
    <border>
      <left style="double">
        <color indexed="64"/>
      </left>
      <right style="thin">
        <color indexed="64"/>
      </right>
      <top/>
      <bottom/>
      <diagonal/>
    </border>
    <border>
      <left style="double">
        <color indexed="64"/>
      </left>
      <right style="thin">
        <color indexed="64"/>
      </right>
      <top style="hair">
        <color indexed="64"/>
      </top>
      <bottom style="hair">
        <color indexed="64"/>
      </bottom>
      <diagonal/>
    </border>
    <border>
      <left style="double">
        <color indexed="64"/>
      </left>
      <right style="thin">
        <color indexed="64"/>
      </right>
      <top style="hair">
        <color indexed="64"/>
      </top>
      <bottom style="medium">
        <color indexed="64"/>
      </bottom>
      <diagonal/>
    </border>
    <border>
      <left style="double">
        <color indexed="64"/>
      </left>
      <right style="thin">
        <color indexed="64"/>
      </right>
      <top/>
      <bottom style="hair">
        <color indexed="64"/>
      </bottom>
      <diagonal/>
    </border>
    <border>
      <left style="double">
        <color indexed="64"/>
      </left>
      <right style="thin">
        <color indexed="64"/>
      </right>
      <top/>
      <bottom style="double">
        <color indexed="64"/>
      </bottom>
      <diagonal/>
    </border>
    <border>
      <left style="double">
        <color indexed="64"/>
      </left>
      <right style="thin">
        <color indexed="64"/>
      </right>
      <top style="double">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top style="medium">
        <color indexed="64"/>
      </top>
      <bottom style="hair">
        <color indexed="64"/>
      </bottom>
      <diagonal/>
    </border>
    <border>
      <left style="medium">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double">
        <color indexed="64"/>
      </left>
      <right style="thin">
        <color indexed="64"/>
      </right>
      <top style="hair">
        <color indexed="64"/>
      </top>
      <bottom/>
      <diagonal/>
    </border>
    <border>
      <left style="double">
        <color indexed="64"/>
      </left>
      <right style="thin">
        <color indexed="64"/>
      </right>
      <top style="medium">
        <color indexed="64"/>
      </top>
      <bottom style="double">
        <color indexed="64"/>
      </bottom>
      <diagonal/>
    </border>
    <border>
      <left style="double">
        <color indexed="64"/>
      </left>
      <right style="thin">
        <color indexed="64"/>
      </right>
      <top style="double">
        <color indexed="64"/>
      </top>
      <bottom/>
      <diagonal/>
    </border>
    <border>
      <left style="thin">
        <color indexed="64"/>
      </left>
      <right style="medium">
        <color indexed="64"/>
      </right>
      <top style="double">
        <color indexed="64"/>
      </top>
      <bottom/>
      <diagonal/>
    </border>
    <border>
      <left style="thin">
        <color indexed="64"/>
      </left>
      <right style="thin">
        <color rgb="FF000000"/>
      </right>
      <top style="hair">
        <color indexed="64"/>
      </top>
      <bottom style="hair">
        <color indexed="64"/>
      </bottom>
      <diagonal/>
    </border>
    <border>
      <left style="thin">
        <color indexed="64"/>
      </left>
      <right style="thin">
        <color rgb="FF000000"/>
      </right>
      <top style="hair">
        <color indexed="64"/>
      </top>
      <bottom/>
      <diagonal/>
    </border>
    <border>
      <left style="thin">
        <color indexed="64"/>
      </left>
      <right style="thin">
        <color rgb="FF000000"/>
      </right>
      <top style="hair">
        <color indexed="64"/>
      </top>
      <bottom style="medium">
        <color indexed="64"/>
      </bottom>
      <diagonal/>
    </border>
    <border>
      <left style="thin">
        <color indexed="64"/>
      </left>
      <right/>
      <top/>
      <bottom style="thin">
        <color indexed="64"/>
      </bottom>
      <diagonal/>
    </border>
    <border>
      <left/>
      <right style="medium">
        <color indexed="64"/>
      </right>
      <top/>
      <bottom style="thin">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style="double">
        <color indexed="64"/>
      </left>
      <right style="medium">
        <color indexed="64"/>
      </right>
      <top style="medium">
        <color indexed="64"/>
      </top>
      <bottom/>
      <diagonal/>
    </border>
    <border>
      <left style="double">
        <color indexed="64"/>
      </left>
      <right style="medium">
        <color indexed="64"/>
      </right>
      <top/>
      <bottom style="medium">
        <color indexed="64"/>
      </bottom>
      <diagonal/>
    </border>
    <border>
      <left style="hair">
        <color indexed="64"/>
      </left>
      <right/>
      <top/>
      <bottom style="hair">
        <color indexed="64"/>
      </bottom>
      <diagonal/>
    </border>
    <border>
      <left style="double">
        <color indexed="64"/>
      </left>
      <right style="medium">
        <color indexed="64"/>
      </right>
      <top/>
      <bottom style="hair">
        <color indexed="64"/>
      </bottom>
      <diagonal/>
    </border>
    <border>
      <left style="double">
        <color indexed="64"/>
      </left>
      <right style="medium">
        <color indexed="64"/>
      </right>
      <top style="hair">
        <color indexed="64"/>
      </top>
      <bottom style="hair">
        <color indexed="64"/>
      </bottom>
      <diagonal/>
    </border>
    <border>
      <left style="double">
        <color indexed="64"/>
      </left>
      <right style="medium">
        <color indexed="64"/>
      </right>
      <top style="hair">
        <color indexed="64"/>
      </top>
      <bottom style="medium">
        <color indexed="64"/>
      </bottom>
      <diagonal/>
    </border>
    <border>
      <left style="medium">
        <color indexed="64"/>
      </left>
      <right style="medium">
        <color indexed="64"/>
      </right>
      <top style="hair">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double">
        <color indexed="64"/>
      </left>
      <right style="thin">
        <color indexed="64"/>
      </right>
      <top style="medium">
        <color indexed="64"/>
      </top>
      <bottom style="medium">
        <color indexed="64"/>
      </bottom>
      <diagonal/>
    </border>
    <border>
      <left style="thin">
        <color indexed="64"/>
      </left>
      <right style="thin">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rgb="FF000000"/>
      </right>
      <top/>
      <bottom/>
      <diagonal/>
    </border>
    <border>
      <left style="thin">
        <color rgb="FF000000"/>
      </left>
      <right style="medium">
        <color rgb="FF000000"/>
      </right>
      <top/>
      <bottom/>
      <diagonal/>
    </border>
    <border>
      <left style="medium">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thin">
        <color rgb="FF000000"/>
      </left>
      <right style="thin">
        <color rgb="FF000000"/>
      </right>
      <top style="hair">
        <color rgb="FF000000"/>
      </top>
      <bottom style="medium">
        <color indexed="64"/>
      </bottom>
      <diagonal/>
    </border>
    <border>
      <left style="thin">
        <color rgb="FF000000"/>
      </left>
      <right style="medium">
        <color rgb="FF000000"/>
      </right>
      <top style="hair">
        <color rgb="FF000000"/>
      </top>
      <bottom style="medium">
        <color indexed="64"/>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thick">
        <color indexed="64"/>
      </left>
      <right style="thin">
        <color indexed="64"/>
      </right>
      <top/>
      <bottom style="hair">
        <color indexed="64"/>
      </bottom>
      <diagonal/>
    </border>
    <border>
      <left style="thick">
        <color indexed="64"/>
      </left>
      <right/>
      <top/>
      <bottom/>
      <diagonal/>
    </border>
    <border>
      <left style="medium">
        <color indexed="64"/>
      </left>
      <right style="thin">
        <color indexed="64"/>
      </right>
      <top style="double">
        <color indexed="64"/>
      </top>
      <bottom style="hair">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style="thin">
        <color rgb="FF000000"/>
      </left>
      <right style="thin">
        <color rgb="FF000000"/>
      </right>
      <top style="medium">
        <color rgb="FF000000"/>
      </top>
      <bottom style="medium">
        <color indexed="64"/>
      </bottom>
      <diagonal/>
    </border>
    <border>
      <left/>
      <right style="medium">
        <color rgb="FF000000"/>
      </right>
      <top style="medium">
        <color rgb="FF000000"/>
      </top>
      <bottom style="medium">
        <color indexed="64"/>
      </bottom>
      <diagonal/>
    </border>
    <border>
      <left style="thin">
        <color indexed="64"/>
      </left>
      <right/>
      <top style="double">
        <color indexed="64"/>
      </top>
      <bottom style="hair">
        <color indexed="64"/>
      </bottom>
      <diagonal/>
    </border>
    <border>
      <left style="thick">
        <color indexed="64"/>
      </left>
      <right style="thin">
        <color indexed="64"/>
      </right>
      <top style="double">
        <color indexed="64"/>
      </top>
      <bottom style="hair">
        <color indexed="64"/>
      </bottom>
      <diagonal/>
    </border>
    <border>
      <left style="medium">
        <color indexed="64"/>
      </left>
      <right style="thick">
        <color indexed="64"/>
      </right>
      <top/>
      <bottom/>
      <diagonal/>
    </border>
    <border>
      <left/>
      <right style="thick">
        <color auto="1"/>
      </right>
      <top/>
      <bottom/>
      <diagonal/>
    </border>
  </borders>
  <cellStyleXfs count="54211">
    <xf numFmtId="0" fontId="0" fillId="0" borderId="0"/>
    <xf numFmtId="43" fontId="22" fillId="0" borderId="0" applyFont="0" applyFill="0" applyBorder="0" applyAlignment="0" applyProtection="0"/>
    <xf numFmtId="0" fontId="21" fillId="0" borderId="0"/>
    <xf numFmtId="0" fontId="16" fillId="0" borderId="0"/>
    <xf numFmtId="0" fontId="16" fillId="0" borderId="0"/>
    <xf numFmtId="43" fontId="2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4" fontId="2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1" fontId="14" fillId="0" borderId="0" applyFont="0" applyFill="0" applyBorder="0" applyAlignment="0" applyProtection="0"/>
    <xf numFmtId="43" fontId="14" fillId="0" borderId="0" applyFont="0" applyFill="0" applyBorder="0" applyAlignment="0" applyProtection="0"/>
    <xf numFmtId="169" fontId="25" fillId="0" borderId="0" applyFont="0" applyFill="0" applyBorder="0" applyAlignment="0" applyProtection="0"/>
    <xf numFmtId="0" fontId="14" fillId="0" borderId="0"/>
    <xf numFmtId="0" fontId="24" fillId="0" borderId="0"/>
    <xf numFmtId="0" fontId="25" fillId="0" borderId="0"/>
    <xf numFmtId="0" fontId="25" fillId="0" borderId="0"/>
    <xf numFmtId="0" fontId="14" fillId="0" borderId="0"/>
    <xf numFmtId="0" fontId="13" fillId="0" borderId="0"/>
    <xf numFmtId="9" fontId="24" fillId="0" borderId="0" applyFont="0" applyFill="0" applyBorder="0" applyAlignment="0" applyProtection="0"/>
    <xf numFmtId="9" fontId="14" fillId="0" borderId="0" applyFont="0" applyFill="0" applyBorder="0" applyAlignment="0" applyProtection="0"/>
    <xf numFmtId="9" fontId="25" fillId="0" borderId="0" applyFont="0" applyFill="0" applyBorder="0" applyAlignment="0" applyProtection="0"/>
    <xf numFmtId="4" fontId="26" fillId="6" borderId="58" applyNumberFormat="0" applyProtection="0">
      <alignment vertical="center"/>
    </xf>
    <xf numFmtId="4" fontId="27" fillId="3" borderId="58" applyNumberFormat="0" applyProtection="0">
      <alignment vertical="center"/>
    </xf>
    <xf numFmtId="4" fontId="26" fillId="3" borderId="58" applyNumberFormat="0" applyProtection="0">
      <alignment horizontal="left" vertical="center" indent="1"/>
    </xf>
    <xf numFmtId="0" fontId="26" fillId="3" borderId="58" applyNumberFormat="0" applyProtection="0">
      <alignment horizontal="left" vertical="top" indent="1"/>
    </xf>
    <xf numFmtId="4" fontId="26" fillId="7" borderId="0" applyNumberFormat="0" applyProtection="0">
      <alignment horizontal="left" vertical="center" indent="1"/>
    </xf>
    <xf numFmtId="4" fontId="20" fillId="8" borderId="58" applyNumberFormat="0" applyProtection="0">
      <alignment horizontal="right" vertical="center"/>
    </xf>
    <xf numFmtId="4" fontId="20" fillId="9" borderId="58" applyNumberFormat="0" applyProtection="0">
      <alignment horizontal="right" vertical="center"/>
    </xf>
    <xf numFmtId="4" fontId="20" fillId="10" borderId="58" applyNumberFormat="0" applyProtection="0">
      <alignment horizontal="right" vertical="center"/>
    </xf>
    <xf numFmtId="4" fontId="20" fillId="11" borderId="58" applyNumberFormat="0" applyProtection="0">
      <alignment horizontal="right" vertical="center"/>
    </xf>
    <xf numFmtId="4" fontId="20" fillId="12" borderId="58" applyNumberFormat="0" applyProtection="0">
      <alignment horizontal="right" vertical="center"/>
    </xf>
    <xf numFmtId="4" fontId="20" fillId="13" borderId="58" applyNumberFormat="0" applyProtection="0">
      <alignment horizontal="right" vertical="center"/>
    </xf>
    <xf numFmtId="4" fontId="20" fillId="14" borderId="58" applyNumberFormat="0" applyProtection="0">
      <alignment horizontal="right" vertical="center"/>
    </xf>
    <xf numFmtId="4" fontId="20" fillId="15" borderId="58" applyNumberFormat="0" applyProtection="0">
      <alignment horizontal="right" vertical="center"/>
    </xf>
    <xf numFmtId="4" fontId="20" fillId="16" borderId="58" applyNumberFormat="0" applyProtection="0">
      <alignment horizontal="right" vertical="center"/>
    </xf>
    <xf numFmtId="4" fontId="26" fillId="17" borderId="59" applyNumberFormat="0" applyProtection="0">
      <alignment horizontal="left" vertical="center" indent="1"/>
    </xf>
    <xf numFmtId="4" fontId="20" fillId="18" borderId="0" applyNumberFormat="0" applyProtection="0">
      <alignment horizontal="left" vertical="center" indent="1"/>
    </xf>
    <xf numFmtId="4" fontId="28" fillId="19" borderId="0" applyNumberFormat="0" applyProtection="0">
      <alignment horizontal="left" vertical="center" indent="1"/>
    </xf>
    <xf numFmtId="4" fontId="20" fillId="20" borderId="58" applyNumberFormat="0" applyProtection="0">
      <alignment horizontal="right" vertical="center"/>
    </xf>
    <xf numFmtId="4" fontId="20" fillId="18" borderId="0" applyNumberFormat="0" applyProtection="0">
      <alignment horizontal="left" vertical="center" indent="1"/>
    </xf>
    <xf numFmtId="4" fontId="20" fillId="7" borderId="0" applyNumberFormat="0" applyProtection="0">
      <alignment horizontal="left" vertical="center" indent="1"/>
    </xf>
    <xf numFmtId="0" fontId="14" fillId="19" borderId="58" applyNumberFormat="0" applyProtection="0">
      <alignment horizontal="left" vertical="center" indent="1"/>
    </xf>
    <xf numFmtId="0" fontId="14" fillId="19" borderId="58" applyNumberFormat="0" applyProtection="0">
      <alignment horizontal="left" vertical="top" indent="1"/>
    </xf>
    <xf numFmtId="0" fontId="14" fillId="7" borderId="58" applyNumberFormat="0" applyProtection="0">
      <alignment horizontal="left" vertical="center" indent="1"/>
    </xf>
    <xf numFmtId="0" fontId="14" fillId="7" borderId="58" applyNumberFormat="0" applyProtection="0">
      <alignment horizontal="left" vertical="top" indent="1"/>
    </xf>
    <xf numFmtId="0" fontId="14" fillId="21" borderId="58" applyNumberFormat="0" applyProtection="0">
      <alignment horizontal="left" vertical="center" indent="1"/>
    </xf>
    <xf numFmtId="0" fontId="14" fillId="21" borderId="58" applyNumberFormat="0" applyProtection="0">
      <alignment horizontal="left" vertical="top" indent="1"/>
    </xf>
    <xf numFmtId="0" fontId="14" fillId="22" borderId="58" applyNumberFormat="0" applyProtection="0">
      <alignment horizontal="left" vertical="center" indent="1"/>
    </xf>
    <xf numFmtId="0" fontId="14" fillId="22" borderId="58" applyNumberFormat="0" applyProtection="0">
      <alignment horizontal="left" vertical="top" indent="1"/>
    </xf>
    <xf numFmtId="4" fontId="20" fillId="23" borderId="58" applyNumberFormat="0" applyProtection="0">
      <alignment vertical="center"/>
    </xf>
    <xf numFmtId="4" fontId="29" fillId="23" borderId="58" applyNumberFormat="0" applyProtection="0">
      <alignment vertical="center"/>
    </xf>
    <xf numFmtId="4" fontId="20" fillId="23" borderId="58" applyNumberFormat="0" applyProtection="0">
      <alignment horizontal="left" vertical="center" indent="1"/>
    </xf>
    <xf numFmtId="0" fontId="20" fillId="23" borderId="58" applyNumberFormat="0" applyProtection="0">
      <alignment horizontal="left" vertical="top" indent="1"/>
    </xf>
    <xf numFmtId="4" fontId="20" fillId="18" borderId="58" applyNumberFormat="0" applyProtection="0">
      <alignment horizontal="right" vertical="center"/>
    </xf>
    <xf numFmtId="4" fontId="29" fillId="18" borderId="58" applyNumberFormat="0" applyProtection="0">
      <alignment horizontal="right" vertical="center"/>
    </xf>
    <xf numFmtId="4" fontId="30" fillId="24" borderId="60" applyNumberFormat="0" applyProtection="0">
      <alignment horizontal="center" vertical="center" wrapText="1"/>
    </xf>
    <xf numFmtId="0" fontId="20" fillId="7" borderId="58" applyNumberFormat="0" applyProtection="0">
      <alignment horizontal="left" vertical="top" indent="1"/>
    </xf>
    <xf numFmtId="4" fontId="31" fillId="25" borderId="0" applyNumberFormat="0" applyProtection="0">
      <alignment horizontal="left" vertical="center" indent="1"/>
    </xf>
    <xf numFmtId="4" fontId="19" fillId="18" borderId="58" applyNumberFormat="0" applyProtection="0">
      <alignment horizontal="right" vertical="center"/>
    </xf>
    <xf numFmtId="0" fontId="17" fillId="0" borderId="0" applyFill="0">
      <alignment horizontal="center"/>
    </xf>
    <xf numFmtId="0" fontId="32" fillId="0" borderId="0" applyNumberFormat="0" applyFill="0" applyBorder="0" applyAlignment="0"/>
    <xf numFmtId="43" fontId="14"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12"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0" fillId="0" borderId="0" applyFont="0" applyFill="0" applyBorder="0" applyAlignment="0" applyProtection="0"/>
    <xf numFmtId="0" fontId="10" fillId="0" borderId="0"/>
    <xf numFmtId="43" fontId="9" fillId="0" borderId="0" applyFont="0" applyFill="0" applyBorder="0" applyAlignment="0" applyProtection="0"/>
    <xf numFmtId="0" fontId="9" fillId="0" borderId="0"/>
    <xf numFmtId="43" fontId="8" fillId="0" borderId="0" applyFont="0" applyFill="0" applyBorder="0" applyAlignment="0" applyProtection="0"/>
    <xf numFmtId="0" fontId="8"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45" fillId="0" borderId="0"/>
    <xf numFmtId="174" fontId="46" fillId="0" borderId="0" applyBorder="0" applyProtection="0"/>
    <xf numFmtId="0" fontId="47" fillId="0" borderId="0" applyNumberFormat="0" applyBorder="0" applyProtection="0"/>
    <xf numFmtId="175" fontId="45" fillId="0" borderId="0" applyFont="0" applyFill="0" applyBorder="0" applyAlignment="0" applyProtection="0"/>
    <xf numFmtId="176" fontId="45" fillId="0" borderId="0" applyFont="0" applyFill="0" applyBorder="0" applyAlignment="0" applyProtection="0"/>
    <xf numFmtId="0" fontId="48" fillId="0" borderId="0" applyNumberFormat="0" applyBorder="0" applyProtection="0">
      <alignment horizontal="right"/>
    </xf>
    <xf numFmtId="0" fontId="48" fillId="0" borderId="0" applyNumberFormat="0" applyBorder="0" applyProtection="0">
      <alignment horizontal="right"/>
    </xf>
    <xf numFmtId="177" fontId="45" fillId="0" borderId="0" applyFont="0" applyFill="0" applyBorder="0" applyAlignment="0" applyProtection="0"/>
    <xf numFmtId="178" fontId="45" fillId="0" borderId="0" applyFont="0" applyFill="0" applyBorder="0" applyAlignment="0" applyProtection="0"/>
    <xf numFmtId="179" fontId="45" fillId="0" borderId="0" applyFont="0" applyFill="0" applyBorder="0" applyAlignment="0" applyProtection="0"/>
    <xf numFmtId="0" fontId="45" fillId="0" borderId="0" applyNumberFormat="0" applyFont="0" applyFill="0" applyBorder="0" applyAlignment="0" applyProtection="0"/>
    <xf numFmtId="179" fontId="45" fillId="0" borderId="0" applyFont="0" applyFill="0" applyBorder="0" applyAlignment="0" applyProtection="0"/>
    <xf numFmtId="179" fontId="45" fillId="0" borderId="0" applyFont="0" applyFill="0" applyBorder="0" applyAlignment="0" applyProtection="0"/>
    <xf numFmtId="0" fontId="45" fillId="0" borderId="0" applyNumberFormat="0" applyFont="0" applyFill="0" applyBorder="0" applyAlignment="0" applyProtection="0"/>
    <xf numFmtId="179" fontId="45" fillId="0" borderId="0" applyFont="0" applyFill="0" applyBorder="0" applyAlignment="0" applyProtection="0"/>
    <xf numFmtId="180" fontId="45" fillId="0" borderId="0" applyFont="0" applyBorder="0" applyProtection="0"/>
    <xf numFmtId="174" fontId="49" fillId="0" borderId="0" applyBorder="0" applyProtection="0"/>
    <xf numFmtId="174" fontId="49" fillId="0" borderId="0" applyBorder="0" applyProtection="0"/>
    <xf numFmtId="180" fontId="45" fillId="0" borderId="0" applyFont="0" applyBorder="0" applyProtection="0"/>
    <xf numFmtId="181" fontId="45" fillId="0" borderId="0" applyFont="0" applyFill="0" applyBorder="0" applyAlignment="0" applyProtection="0"/>
    <xf numFmtId="182" fontId="50" fillId="0" borderId="0" applyBorder="0" applyProtection="0"/>
    <xf numFmtId="183" fontId="45" fillId="0" borderId="0" applyFont="0" applyFill="0" applyBorder="0" applyAlignment="0" applyProtection="0"/>
    <xf numFmtId="0" fontId="45" fillId="0" borderId="0" applyNumberFormat="0" applyFont="0" applyBorder="0" applyProtection="0"/>
    <xf numFmtId="184" fontId="51" fillId="0" borderId="0" applyFill="0" applyBorder="0" applyAlignment="0" applyProtection="0"/>
    <xf numFmtId="185" fontId="51" fillId="0" borderId="0" applyFill="0" applyBorder="0" applyAlignment="0" applyProtection="0"/>
    <xf numFmtId="0" fontId="46" fillId="0" borderId="0" applyNumberFormat="0" applyBorder="0" applyProtection="0"/>
    <xf numFmtId="0" fontId="46" fillId="0" borderId="0" applyNumberFormat="0" applyBorder="0" applyProtection="0"/>
    <xf numFmtId="172"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Border="0" applyProtection="0"/>
    <xf numFmtId="0" fontId="45" fillId="0" borderId="0" applyNumberFormat="0" applyFont="0" applyBorder="0" applyProtection="0"/>
    <xf numFmtId="9" fontId="46" fillId="0" borderId="0" applyBorder="0" applyProtection="0"/>
    <xf numFmtId="0" fontId="46" fillId="0" borderId="0" applyNumberFormat="0" applyBorder="0" applyProtection="0"/>
    <xf numFmtId="0" fontId="45" fillId="0" borderId="0" applyNumberFormat="0" applyFont="0" applyFill="0" applyBorder="0" applyAlignment="0" applyProtection="0"/>
    <xf numFmtId="0" fontId="52" fillId="28" borderId="0" applyNumberFormat="0" applyBorder="0" applyAlignment="0" applyProtection="0"/>
    <xf numFmtId="186" fontId="45" fillId="0" borderId="0" applyFont="0" applyFill="0" applyBorder="0" applyAlignment="0" applyProtection="0"/>
    <xf numFmtId="0" fontId="46" fillId="0" borderId="0" applyNumberFormat="0" applyBorder="0" applyProtection="0"/>
    <xf numFmtId="174" fontId="53" fillId="0" borderId="0" applyBorder="0"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187" fontId="46" fillId="0" borderId="68" applyProtection="0"/>
    <xf numFmtId="0" fontId="53" fillId="0" borderId="0" applyNumberFormat="0" applyBorder="0" applyProtection="0"/>
    <xf numFmtId="188" fontId="45" fillId="0" borderId="0" applyFont="0" applyFill="0" applyBorder="0" applyAlignment="0" applyProtection="0"/>
    <xf numFmtId="187" fontId="45" fillId="0" borderId="0" applyFont="0" applyFill="0" applyBorder="0" applyAlignment="0" applyProtection="0"/>
    <xf numFmtId="174" fontId="45" fillId="0" borderId="0" applyFont="0" applyFill="0" applyBorder="0" applyAlignment="0" applyProtection="0"/>
    <xf numFmtId="0" fontId="46" fillId="0" borderId="0" applyNumberFormat="0" applyBorder="0" applyProtection="0"/>
    <xf numFmtId="172" fontId="54" fillId="0" borderId="0" applyBorder="0" applyProtection="0">
      <alignment horizontal="right"/>
    </xf>
    <xf numFmtId="188" fontId="45" fillId="0" borderId="0" applyFont="0" applyFill="0" applyBorder="0" applyAlignment="0" applyProtection="0"/>
    <xf numFmtId="187" fontId="45" fillId="0" borderId="0" applyFont="0" applyFill="0" applyBorder="0" applyAlignment="0" applyProtection="0"/>
    <xf numFmtId="0" fontId="46" fillId="0" borderId="0" applyNumberFormat="0" applyBorder="0" applyProtection="0"/>
    <xf numFmtId="189" fontId="55" fillId="0" borderId="0" applyFill="0" applyBorder="0" applyProtection="0"/>
    <xf numFmtId="190" fontId="55" fillId="0" borderId="0" applyFill="0" applyBorder="0" applyProtection="0"/>
    <xf numFmtId="0" fontId="46" fillId="0" borderId="0" applyNumberFormat="0" applyBorder="0" applyProtection="0"/>
    <xf numFmtId="188" fontId="46" fillId="0" borderId="0" applyBorder="0" applyProtection="0"/>
    <xf numFmtId="174" fontId="46" fillId="0" borderId="69" applyProtection="0"/>
    <xf numFmtId="179" fontId="46" fillId="0" borderId="0" applyBorder="0" applyProtection="0"/>
    <xf numFmtId="0" fontId="56" fillId="0" borderId="0" applyNumberFormat="0" applyBorder="0" applyProtection="0"/>
    <xf numFmtId="191" fontId="45" fillId="0" borderId="0" applyFont="0" applyFill="0" applyBorder="0" applyAlignment="0" applyProtection="0"/>
    <xf numFmtId="0" fontId="45" fillId="0" borderId="0" applyNumberFormat="0" applyFont="0" applyFill="0" applyBorder="0" applyAlignment="0" applyProtection="0"/>
    <xf numFmtId="192" fontId="45" fillId="0" borderId="0" applyFont="0" applyFill="0" applyBorder="0" applyAlignment="0" applyProtection="0"/>
    <xf numFmtId="0" fontId="46" fillId="0" borderId="0" applyNumberFormat="0" applyFill="0" applyBorder="0" applyAlignment="0" applyProtection="0"/>
    <xf numFmtId="193" fontId="45" fillId="0" borderId="0" applyFont="0" applyFill="0" applyBorder="0" applyAlignment="0" applyProtection="0"/>
    <xf numFmtId="194" fontId="45" fillId="0" borderId="0" applyFont="0" applyFill="0" applyBorder="0" applyAlignment="0" applyProtection="0"/>
    <xf numFmtId="9" fontId="45" fillId="0" borderId="0" applyFont="0" applyFill="0" applyBorder="0" applyAlignment="0" applyProtection="0"/>
    <xf numFmtId="0" fontId="57" fillId="0" borderId="0" applyNumberFormat="0" applyBorder="0" applyProtection="0"/>
    <xf numFmtId="0" fontId="45" fillId="0" borderId="0" applyNumberFormat="0" applyFont="0" applyFill="0" applyBorder="0" applyAlignment="0" applyProtection="0"/>
    <xf numFmtId="195" fontId="45" fillId="0" borderId="0" applyFont="0" applyFill="0" applyBorder="0" applyAlignment="0" applyProtection="0"/>
    <xf numFmtId="174" fontId="45" fillId="0" borderId="0" applyFont="0" applyFill="0" applyBorder="0" applyAlignment="0" applyProtection="0"/>
    <xf numFmtId="0" fontId="45" fillId="0" borderId="0" applyNumberFormat="0" applyFont="0" applyFill="0" applyBorder="0" applyAlignment="0" applyProtection="0"/>
    <xf numFmtId="174" fontId="45" fillId="0" borderId="0" applyFont="0" applyFill="0" applyBorder="0" applyAlignment="0" applyProtection="0"/>
    <xf numFmtId="174" fontId="45" fillId="0" borderId="0" applyFont="0" applyFill="0" applyBorder="0" applyAlignment="0" applyProtection="0"/>
    <xf numFmtId="0" fontId="45" fillId="0" borderId="0" applyNumberFormat="0" applyFont="0" applyFill="0" applyBorder="0" applyAlignment="0" applyProtection="0"/>
    <xf numFmtId="174" fontId="45" fillId="0" borderId="0" applyFont="0" applyFill="0" applyBorder="0" applyAlignment="0" applyProtection="0"/>
    <xf numFmtId="188" fontId="45" fillId="0" borderId="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58" fillId="0" borderId="0" applyNumberFormat="0" applyBorder="0" applyProtection="0"/>
    <xf numFmtId="197"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0" fontId="59" fillId="0" borderId="0" applyNumberFormat="0" applyFill="0" applyBorder="0" applyAlignment="0" applyProtection="0"/>
    <xf numFmtId="0" fontId="45" fillId="0" borderId="0" applyNumberFormat="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Border="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Fill="0" applyBorder="0" applyAlignment="0" applyProtection="0"/>
    <xf numFmtId="196" fontId="45" fillId="0" borderId="0" applyFont="0" applyBorder="0" applyProtection="0">
      <alignment horizontal="left" wrapText="1"/>
    </xf>
    <xf numFmtId="197" fontId="45" fillId="0" borderId="0" applyFont="0" applyFill="0" applyBorder="0" applyAlignment="0" applyProtection="0"/>
    <xf numFmtId="197"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Border="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74" fontId="45" fillId="0" borderId="0" applyFont="0" applyFill="0" applyBorder="0" applyAlignment="0" applyProtection="0"/>
    <xf numFmtId="198"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174" fontId="45" fillId="0" borderId="0" applyFont="0" applyFill="0" applyBorder="0" applyAlignment="0" applyProtection="0"/>
    <xf numFmtId="196" fontId="45" fillId="0" borderId="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Fill="0" applyBorder="0" applyAlignment="0" applyProtection="0"/>
    <xf numFmtId="0" fontId="58" fillId="0" borderId="0" applyNumberFormat="0" applyBorder="0" applyProtection="0"/>
    <xf numFmtId="199" fontId="45" fillId="0" borderId="0" applyFont="0" applyFill="0" applyBorder="0" applyAlignment="0" applyProtection="0"/>
    <xf numFmtId="173"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00" fontId="45" fillId="0" borderId="0" applyFont="0" applyFill="0" applyBorder="0" applyAlignment="0" applyProtection="0"/>
    <xf numFmtId="199" fontId="45" fillId="0" borderId="0" applyFont="0" applyFill="0" applyBorder="0" applyAlignment="0" applyProtection="0"/>
    <xf numFmtId="200" fontId="45" fillId="0" borderId="0" applyFont="0" applyFill="0" applyBorder="0" applyAlignment="0" applyProtection="0"/>
    <xf numFmtId="188" fontId="45" fillId="0" borderId="0" applyFont="0" applyFill="0" applyBorder="0" applyAlignment="0" applyProtection="0"/>
    <xf numFmtId="201" fontId="45" fillId="0" borderId="0" applyFont="0" applyFill="0" applyBorder="0" applyAlignment="0" applyProtection="0"/>
    <xf numFmtId="0" fontId="45" fillId="0" borderId="0" applyNumberFormat="0" applyFont="0" applyFill="0" applyBorder="0" applyAlignment="0" applyProtection="0"/>
    <xf numFmtId="188"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Border="0" applyProtection="0"/>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Border="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6" fillId="0" borderId="0" applyNumberFormat="0" applyBorder="0" applyProtection="0"/>
    <xf numFmtId="197" fontId="45" fillId="0" borderId="0" applyFont="0" applyFill="0" applyBorder="0" applyAlignment="0" applyProtection="0"/>
    <xf numFmtId="0" fontId="45" fillId="0" borderId="0" applyNumberFormat="0" applyFont="0" applyFill="0" applyBorder="0" applyAlignment="0" applyProtection="0"/>
    <xf numFmtId="196" fontId="45" fillId="0" borderId="0" applyFont="0" applyBorder="0" applyProtection="0">
      <alignment horizontal="left" wrapText="1"/>
    </xf>
    <xf numFmtId="0" fontId="45" fillId="0" borderId="0" applyNumberFormat="0" applyFont="0" applyBorder="0" applyProtection="0">
      <alignment horizontal="left" wrapText="1"/>
    </xf>
    <xf numFmtId="0" fontId="58" fillId="0" borderId="0" applyNumberFormat="0" applyBorder="0" applyProtection="0"/>
    <xf numFmtId="0" fontId="58" fillId="0" borderId="0" applyNumberFormat="0" applyBorder="0" applyProtection="0"/>
    <xf numFmtId="0" fontId="58" fillId="0" borderId="0" applyNumberFormat="0" applyBorder="0" applyProtection="0"/>
    <xf numFmtId="196" fontId="45" fillId="0" borderId="0" applyFont="0" applyBorder="0" applyProtection="0">
      <alignment horizontal="left" wrapText="1"/>
    </xf>
    <xf numFmtId="196" fontId="45" fillId="0" borderId="0" applyFont="0" applyBorder="0" applyProtection="0">
      <alignment horizontal="left" wrapText="1"/>
    </xf>
    <xf numFmtId="197" fontId="45" fillId="0" borderId="0" applyFont="0" applyFill="0" applyBorder="0" applyAlignment="0" applyProtection="0"/>
    <xf numFmtId="0" fontId="59" fillId="0" borderId="0" applyNumberForma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0" fontId="60" fillId="0" borderId="0" applyNumberFormat="0" applyFill="0" applyBorder="0" applyAlignment="0" applyProtection="0"/>
    <xf numFmtId="0" fontId="45" fillId="29" borderId="0" applyNumberFormat="0" applyFont="0" applyBorder="0" applyAlignment="0" applyProtection="0"/>
    <xf numFmtId="196" fontId="45" fillId="0" borderId="0" applyFont="0" applyBorder="0" applyProtection="0">
      <alignment horizontal="left" wrapText="1"/>
    </xf>
    <xf numFmtId="0" fontId="45" fillId="0" borderId="0" applyNumberFormat="0" applyFont="0" applyBorder="0" applyProtection="0">
      <alignment vertical="top"/>
    </xf>
    <xf numFmtId="196" fontId="45" fillId="0" borderId="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Border="0" applyProtection="0">
      <alignment horizontal="left" wrapText="1"/>
    </xf>
    <xf numFmtId="0" fontId="45" fillId="0" borderId="0" applyNumberFormat="0" applyFont="0" applyBorder="0" applyProtection="0">
      <alignment horizontal="left" wrapText="1"/>
    </xf>
    <xf numFmtId="196" fontId="45" fillId="0" borderId="0" applyFont="0" applyBorder="0" applyProtection="0">
      <alignment horizontal="left" wrapText="1"/>
    </xf>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Border="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Border="0" applyProtection="0">
      <alignment horizontal="left" wrapText="1"/>
    </xf>
    <xf numFmtId="196" fontId="45" fillId="0" borderId="0" applyFont="0" applyBorder="0" applyProtection="0">
      <alignment horizontal="left" wrapText="1"/>
    </xf>
    <xf numFmtId="202" fontId="45" fillId="0" borderId="0" applyFont="0" applyFill="0" applyBorder="0" applyAlignment="0" applyProtection="0"/>
    <xf numFmtId="203"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04" fontId="45" fillId="0" borderId="0" applyFont="0" applyFill="0" applyBorder="0" applyAlignment="0" applyProtection="0"/>
    <xf numFmtId="202" fontId="45" fillId="0" borderId="0" applyFont="0" applyFill="0" applyBorder="0" applyAlignment="0" applyProtection="0"/>
    <xf numFmtId="204" fontId="45" fillId="0" borderId="0" applyFont="0" applyFill="0" applyBorder="0" applyAlignment="0" applyProtection="0"/>
    <xf numFmtId="205" fontId="45" fillId="0" borderId="0" applyFont="0" applyFill="0" applyBorder="0" applyAlignment="0" applyProtection="0"/>
    <xf numFmtId="206" fontId="45" fillId="0" borderId="0" applyFont="0" applyFill="0" applyBorder="0" applyProtection="0">
      <alignment horizontal="right"/>
    </xf>
    <xf numFmtId="0" fontId="45" fillId="0" borderId="0" applyNumberFormat="0" applyFont="0" applyFill="0" applyBorder="0" applyAlignment="0" applyProtection="0"/>
    <xf numFmtId="0" fontId="45" fillId="0" borderId="0" applyNumberFormat="0" applyFont="0" applyFill="0" applyBorder="0" applyAlignment="0" applyProtection="0"/>
    <xf numFmtId="207" fontId="45" fillId="0" borderId="0" applyFont="0" applyFill="0" applyBorder="0" applyAlignment="0" applyProtection="0"/>
    <xf numFmtId="205" fontId="45" fillId="0" borderId="0" applyFont="0" applyFill="0" applyBorder="0" applyAlignment="0" applyProtection="0"/>
    <xf numFmtId="207" fontId="45" fillId="0" borderId="0" applyFont="0" applyFill="0" applyBorder="0" applyAlignment="0" applyProtection="0"/>
    <xf numFmtId="174" fontId="61" fillId="0" borderId="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Border="0" applyProtection="0">
      <alignment horizontal="left" wrapText="1"/>
    </xf>
    <xf numFmtId="196" fontId="45" fillId="0" borderId="0" applyFont="0" applyBorder="0" applyProtection="0">
      <alignment horizontal="left" wrapText="1"/>
    </xf>
    <xf numFmtId="0" fontId="62" fillId="0" borderId="0" applyNumberFormat="0" applyBorder="0" applyProtection="0"/>
    <xf numFmtId="196" fontId="45" fillId="0" borderId="0" applyFont="0" applyBorder="0" applyProtection="0">
      <alignment horizontal="left" wrapText="1"/>
    </xf>
    <xf numFmtId="0" fontId="45" fillId="0" borderId="0" applyNumberFormat="0" applyFont="0" applyBorder="0" applyProtection="0"/>
    <xf numFmtId="208"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09" fontId="45" fillId="0" borderId="0" applyFont="0" applyFill="0" applyBorder="0" applyAlignment="0" applyProtection="0"/>
    <xf numFmtId="208" fontId="45" fillId="0" borderId="0" applyFont="0" applyFill="0" applyBorder="0" applyAlignment="0" applyProtection="0"/>
    <xf numFmtId="209" fontId="45" fillId="0" borderId="0" applyFont="0" applyFill="0" applyBorder="0" applyAlignment="0" applyProtection="0"/>
    <xf numFmtId="205"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10" fontId="45" fillId="0" borderId="0" applyFont="0" applyFill="0" applyBorder="0" applyAlignment="0" applyProtection="0"/>
    <xf numFmtId="205" fontId="45" fillId="0" borderId="0" applyFont="0" applyFill="0" applyBorder="0" applyAlignment="0" applyProtection="0"/>
    <xf numFmtId="210" fontId="45" fillId="0" borderId="0" applyFont="0" applyFill="0" applyBorder="0" applyAlignment="0" applyProtection="0"/>
    <xf numFmtId="196" fontId="45" fillId="0" borderId="0" applyFont="0" applyBorder="0" applyProtection="0">
      <alignment horizontal="left" wrapText="1"/>
    </xf>
    <xf numFmtId="0" fontId="58" fillId="0" borderId="0" applyNumberFormat="0" applyBorder="0" applyProtection="0"/>
    <xf numFmtId="196" fontId="45" fillId="0" borderId="0" applyFont="0" applyBorder="0" applyProtection="0">
      <alignment horizontal="left" wrapText="1"/>
    </xf>
    <xf numFmtId="0" fontId="45" fillId="0" borderId="0" applyNumberFormat="0" applyFont="0" applyBorder="0" applyProtection="0">
      <alignment vertical="top"/>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Border="0" applyProtection="0">
      <alignment horizontal="left" wrapText="1"/>
    </xf>
    <xf numFmtId="196" fontId="45" fillId="0" borderId="0" applyFont="0" applyBorder="0" applyProtection="0">
      <alignment horizontal="left" wrapText="1"/>
    </xf>
    <xf numFmtId="0" fontId="45" fillId="0" borderId="0" applyNumberFormat="0" applyFont="0" applyFill="0" applyBorder="0" applyAlignment="0" applyProtection="0"/>
    <xf numFmtId="0" fontId="45" fillId="0" borderId="0" applyNumberFormat="0" applyFont="0" applyFill="0" applyBorder="0" applyAlignment="0" applyProtection="0"/>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Fill="0" applyBorder="0" applyAlignment="0" applyProtection="0"/>
    <xf numFmtId="0" fontId="45" fillId="0" borderId="0" applyNumberFormat="0" applyFont="0" applyFill="0" applyBorder="0" applyAlignment="0" applyProtection="0"/>
    <xf numFmtId="196" fontId="45" fillId="0" borderId="0" applyFont="0" applyBorder="0" applyProtection="0">
      <alignment horizontal="left" wrapText="1"/>
    </xf>
    <xf numFmtId="0" fontId="45" fillId="0" borderId="0" applyNumberFormat="0" applyFont="0" applyBorder="0" applyProtection="0">
      <alignment vertical="top"/>
    </xf>
    <xf numFmtId="174" fontId="61" fillId="0" borderId="0" applyFill="0" applyBorder="0" applyAlignment="0" applyProtection="0"/>
    <xf numFmtId="196" fontId="45" fillId="0" borderId="0" applyFont="0" applyBorder="0" applyProtection="0">
      <alignment horizontal="left" wrapText="1"/>
    </xf>
    <xf numFmtId="0" fontId="45" fillId="0" borderId="0" applyNumberFormat="0" applyFont="0" applyBorder="0" applyProtection="0">
      <alignment horizontal="left" wrapText="1"/>
    </xf>
    <xf numFmtId="196" fontId="45" fillId="0" borderId="0" applyFont="0" applyBorder="0" applyProtection="0">
      <alignment horizontal="left" wrapText="1"/>
    </xf>
    <xf numFmtId="0" fontId="63" fillId="0" borderId="0" applyNumberFormat="0" applyFill="0" applyBorder="0" applyProtection="0">
      <alignment vertical="top"/>
    </xf>
    <xf numFmtId="0" fontId="45" fillId="0" borderId="0" applyNumberFormat="0" applyFont="0" applyBorder="0" applyProtection="0">
      <alignment vertical="top"/>
    </xf>
    <xf numFmtId="0" fontId="45" fillId="0" borderId="0" applyNumberFormat="0" applyFont="0" applyBorder="0" applyProtection="0">
      <alignment vertical="top"/>
    </xf>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49" fillId="0" borderId="70" applyNumberFormat="0" applyFill="0" applyAlignment="0" applyProtection="0"/>
    <xf numFmtId="0" fontId="64" fillId="0" borderId="71" applyNumberFormat="0" applyFill="0" applyProtection="0">
      <alignment horizontal="center"/>
    </xf>
    <xf numFmtId="0" fontId="64" fillId="0" borderId="71" applyNumberFormat="0" applyFill="0" applyProtection="0">
      <alignment horizontal="center"/>
    </xf>
    <xf numFmtId="0" fontId="64" fillId="0" borderId="71" applyNumberFormat="0" applyFill="0" applyProtection="0">
      <alignment horizontal="center"/>
    </xf>
    <xf numFmtId="0" fontId="64" fillId="0" borderId="0" applyNumberFormat="0" applyFill="0" applyBorder="0" applyProtection="0">
      <alignment horizontal="left"/>
    </xf>
    <xf numFmtId="0" fontId="65" fillId="0" borderId="0" applyNumberFormat="0" applyFill="0" applyBorder="0" applyProtection="0"/>
    <xf numFmtId="196" fontId="45" fillId="0" borderId="0" applyFont="0" applyBorder="0" applyProtection="0">
      <alignment horizontal="left" wrapText="1"/>
    </xf>
    <xf numFmtId="0" fontId="59" fillId="0" borderId="0" applyNumberFormat="0" applyFill="0" applyBorder="0" applyAlignment="0" applyProtection="0"/>
    <xf numFmtId="0" fontId="45" fillId="0" borderId="0" applyNumberFormat="0" applyFont="0" applyBorder="0" applyProtection="0"/>
    <xf numFmtId="0" fontId="45" fillId="0" borderId="0" applyNumberFormat="0" applyFont="0" applyBorder="0" applyProtection="0">
      <alignment horizontal="left" wrapText="1"/>
    </xf>
    <xf numFmtId="196" fontId="45" fillId="0" borderId="0" applyFont="0" applyBorder="0" applyProtection="0">
      <alignment horizontal="left" wrapText="1"/>
    </xf>
    <xf numFmtId="196" fontId="45" fillId="0" borderId="0" applyFont="0" applyBorder="0" applyProtection="0">
      <alignment horizontal="left" wrapText="1"/>
    </xf>
    <xf numFmtId="0" fontId="45" fillId="0" borderId="0" applyNumberFormat="0" applyFont="0" applyFill="0" applyBorder="0" applyAlignment="0" applyProtection="0"/>
    <xf numFmtId="0" fontId="45" fillId="0" borderId="0" applyNumberFormat="0" applyFont="0" applyFill="0" applyBorder="0" applyAlignment="0" applyProtection="0"/>
    <xf numFmtId="197" fontId="45" fillId="0" borderId="0" applyFont="0" applyFill="0" applyBorder="0" applyAlignment="0" applyProtection="0"/>
    <xf numFmtId="196" fontId="45" fillId="0" borderId="0" applyFont="0" applyBorder="0" applyProtection="0">
      <alignment horizontal="left" wrapText="1"/>
    </xf>
    <xf numFmtId="191" fontId="45" fillId="0" borderId="0" applyFont="0" applyFill="0" applyBorder="0" applyAlignment="0" applyProtection="0"/>
    <xf numFmtId="211" fontId="45" fillId="0" borderId="0" applyFont="0" applyFill="0" applyBorder="0" applyAlignment="0" applyProtection="0"/>
    <xf numFmtId="0" fontId="66" fillId="0" borderId="0" applyNumberFormat="0" applyBorder="0">
      <protection locked="0"/>
    </xf>
    <xf numFmtId="0" fontId="66" fillId="0" borderId="0" applyNumberFormat="0" applyBorder="0">
      <protection locked="0"/>
    </xf>
    <xf numFmtId="0" fontId="66" fillId="0" borderId="0" applyNumberFormat="0" applyBorder="0">
      <protection locked="0"/>
    </xf>
    <xf numFmtId="0" fontId="66" fillId="0" borderId="0" applyNumberFormat="0" applyBorder="0">
      <protection locked="0"/>
    </xf>
    <xf numFmtId="0" fontId="66" fillId="0" borderId="0" applyNumberFormat="0" applyBorder="0">
      <protection locked="0"/>
    </xf>
    <xf numFmtId="0" fontId="67" fillId="0" borderId="0" applyNumberFormat="0" applyBorder="0" applyProtection="0"/>
    <xf numFmtId="0" fontId="45" fillId="0" borderId="0" applyNumberFormat="0" applyFont="0" applyFill="0" applyBorder="0" applyAlignment="0" applyProtection="0"/>
    <xf numFmtId="212" fontId="68" fillId="0" borderId="0" applyBorder="0" applyProtection="0"/>
    <xf numFmtId="0" fontId="45" fillId="0" borderId="0" applyNumberFormat="0" applyFont="0" applyBorder="0" applyProtection="0"/>
    <xf numFmtId="0" fontId="45" fillId="0" borderId="0" applyNumberFormat="0" applyFont="0" applyFill="0" applyBorder="0" applyAlignment="0" applyProtection="0"/>
    <xf numFmtId="0" fontId="66" fillId="0" borderId="72" applyNumberFormat="0">
      <protection locked="0"/>
    </xf>
    <xf numFmtId="0" fontId="45" fillId="0" borderId="0" applyNumberFormat="0" applyFont="0" applyBorder="0" applyProtection="0"/>
    <xf numFmtId="213" fontId="45" fillId="0" borderId="0" applyFont="0" applyBorder="0">
      <protection locked="0"/>
    </xf>
    <xf numFmtId="0" fontId="69" fillId="0" borderId="0" applyNumberFormat="0" applyBorder="0">
      <protection locked="0"/>
    </xf>
    <xf numFmtId="0" fontId="69" fillId="0" borderId="0" applyNumberFormat="0" applyBorder="0">
      <protection locked="0"/>
    </xf>
    <xf numFmtId="0" fontId="53" fillId="0" borderId="0" applyNumberFormat="0" applyBorder="0" applyProtection="0"/>
    <xf numFmtId="0" fontId="53" fillId="0" borderId="0" applyNumberFormat="0" applyBorder="0" applyProtection="0"/>
    <xf numFmtId="0" fontId="66" fillId="0" borderId="72" applyNumberFormat="0">
      <protection locked="0"/>
    </xf>
    <xf numFmtId="0" fontId="62" fillId="0" borderId="0" applyNumberFormat="0" applyBorder="0" applyProtection="0"/>
    <xf numFmtId="214" fontId="45" fillId="0" borderId="0" applyFont="0" applyFill="0" applyBorder="0" applyAlignment="0" applyProtection="0"/>
    <xf numFmtId="215" fontId="45" fillId="0" borderId="0" applyFont="0" applyFill="0" applyBorder="0" applyAlignment="0" applyProtection="0"/>
    <xf numFmtId="172" fontId="45" fillId="0" borderId="0" applyFont="0" applyFill="0" applyBorder="0" applyAlignment="0" applyProtection="0"/>
    <xf numFmtId="186" fontId="62" fillId="0" borderId="0" applyBorder="0" applyProtection="0"/>
    <xf numFmtId="2" fontId="62" fillId="0" borderId="0" applyBorder="0" applyProtection="0"/>
    <xf numFmtId="10" fontId="45" fillId="0" borderId="0" applyFont="0" applyFill="0" applyBorder="0" applyAlignment="0" applyProtection="0"/>
    <xf numFmtId="216" fontId="70" fillId="0" borderId="0" applyBorder="0" applyProtection="0"/>
    <xf numFmtId="217" fontId="70" fillId="0" borderId="0" applyBorder="0" applyProtection="0"/>
    <xf numFmtId="3" fontId="45" fillId="0" borderId="0" applyFont="0" applyFill="0" applyBorder="0" applyAlignment="0" applyProtection="0"/>
    <xf numFmtId="0" fontId="62" fillId="0" borderId="0" applyNumberFormat="0" applyBorder="0" applyProtection="0"/>
    <xf numFmtId="3" fontId="45" fillId="0" borderId="0" applyFont="0" applyFill="0" applyBorder="0" applyAlignment="0" applyProtection="0"/>
    <xf numFmtId="1" fontId="62" fillId="0" borderId="0" applyBorder="0" applyProtection="0"/>
    <xf numFmtId="1" fontId="62" fillId="0" borderId="0" applyBorder="0" applyProtection="0"/>
    <xf numFmtId="218" fontId="45" fillId="0" borderId="0" applyFont="0" applyBorder="0" applyProtection="0"/>
    <xf numFmtId="219" fontId="62" fillId="0" borderId="0" applyBorder="0" applyProtection="0"/>
    <xf numFmtId="218" fontId="45" fillId="0" borderId="0" applyFont="0" applyBorder="0" applyProtection="0"/>
    <xf numFmtId="218" fontId="45" fillId="0" borderId="0" applyFont="0" applyBorder="0" applyProtection="0"/>
    <xf numFmtId="0" fontId="62" fillId="0" borderId="0" applyNumberFormat="0" applyBorder="0" applyProtection="0"/>
    <xf numFmtId="0" fontId="62" fillId="0" borderId="0" applyNumberFormat="0" applyBorder="0" applyProtection="0"/>
    <xf numFmtId="218" fontId="45" fillId="0" borderId="0" applyFont="0" applyBorder="0" applyProtection="0"/>
    <xf numFmtId="219" fontId="62" fillId="0" borderId="0" applyBorder="0" applyProtection="0"/>
    <xf numFmtId="196" fontId="62" fillId="0" borderId="0" applyBorder="0" applyProtection="0">
      <alignment horizontal="left"/>
    </xf>
    <xf numFmtId="220" fontId="62" fillId="0" borderId="0" applyBorder="0" applyProtection="0">
      <alignment horizontal="left"/>
    </xf>
    <xf numFmtId="221" fontId="68" fillId="0" borderId="0" applyBorder="0" applyProtection="0"/>
    <xf numFmtId="221" fontId="71" fillId="0" borderId="0" applyBorder="0" applyProtection="0"/>
    <xf numFmtId="222" fontId="68" fillId="0" borderId="0" applyBorder="0" applyProtection="0"/>
    <xf numFmtId="0" fontId="46" fillId="0" borderId="0" applyNumberFormat="0" applyBorder="0" applyProtection="0"/>
    <xf numFmtId="220" fontId="45" fillId="0" borderId="0" applyFont="0" applyFill="0" applyBorder="0" applyAlignment="0" applyProtection="0"/>
    <xf numFmtId="1" fontId="53" fillId="0" borderId="0" applyBorder="0" applyAlignment="0" applyProtection="0"/>
    <xf numFmtId="1" fontId="53" fillId="0" borderId="0" applyBorder="0" applyAlignment="0" applyProtection="0"/>
    <xf numFmtId="0" fontId="53" fillId="0" borderId="0" applyNumberFormat="0" applyFill="0" applyBorder="0" applyAlignment="0" applyProtection="0"/>
    <xf numFmtId="223" fontId="45" fillId="0" borderId="0" applyFont="0" applyFill="0" applyBorder="0" applyAlignment="0" applyProtection="0"/>
    <xf numFmtId="174" fontId="46" fillId="0" borderId="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224" fontId="74" fillId="0" borderId="0" applyBorder="0" applyProtection="0"/>
    <xf numFmtId="0" fontId="71" fillId="0" borderId="0" applyNumberFormat="0" applyBorder="0" applyProtection="0"/>
    <xf numFmtId="0" fontId="49" fillId="30" borderId="0" applyNumberFormat="0" applyBorder="0" applyProtection="0">
      <alignment wrapText="1"/>
    </xf>
    <xf numFmtId="225" fontId="45" fillId="0" borderId="0" applyFont="0" applyFill="0" applyBorder="0" applyAlignment="0" applyProtection="0"/>
    <xf numFmtId="183" fontId="45" fillId="0" borderId="0" applyFont="0" applyFill="0" applyBorder="0" applyAlignment="0" applyProtection="0"/>
    <xf numFmtId="0" fontId="49" fillId="0" borderId="0" applyNumberFormat="0" applyBorder="0" applyProtection="0">
      <alignment wrapText="1"/>
    </xf>
    <xf numFmtId="0" fontId="46" fillId="0" borderId="0" applyNumberFormat="0" applyBorder="0" applyProtection="0"/>
    <xf numFmtId="0" fontId="49" fillId="28" borderId="0" applyNumberFormat="0" applyBorder="0" applyProtection="0">
      <alignment horizontal="right" vertical="top" wrapText="1"/>
    </xf>
    <xf numFmtId="0" fontId="75" fillId="31" borderId="0" applyNumberFormat="0" applyBorder="0" applyAlignment="0" applyProtection="0"/>
    <xf numFmtId="0" fontId="75" fillId="30" borderId="0" applyNumberFormat="0" applyBorder="0" applyAlignment="0" applyProtection="0"/>
    <xf numFmtId="0" fontId="75" fillId="32" borderId="0" applyNumberFormat="0" applyBorder="0" applyAlignment="0" applyProtection="0"/>
    <xf numFmtId="0" fontId="75" fillId="33" borderId="0" applyNumberFormat="0" applyBorder="0" applyAlignment="0" applyProtection="0"/>
    <xf numFmtId="0" fontId="75" fillId="34" borderId="0" applyNumberFormat="0" applyBorder="0" applyAlignment="0" applyProtection="0"/>
    <xf numFmtId="0" fontId="75" fillId="35" borderId="0" applyNumberFormat="0" applyBorder="0" applyAlignment="0" applyProtection="0"/>
    <xf numFmtId="0" fontId="75" fillId="36" borderId="0" applyNumberFormat="0" applyBorder="0" applyAlignment="0" applyProtection="0"/>
    <xf numFmtId="0" fontId="75" fillId="35" borderId="0" applyNumberFormat="0" applyBorder="0" applyAlignment="0" applyProtection="0"/>
    <xf numFmtId="0" fontId="75" fillId="37" borderId="0" applyNumberFormat="0" applyBorder="0" applyAlignment="0" applyProtection="0"/>
    <xf numFmtId="0" fontId="75" fillId="36" borderId="0" applyNumberFormat="0" applyBorder="0" applyAlignment="0" applyProtection="0"/>
    <xf numFmtId="0" fontId="75" fillId="34" borderId="0" applyNumberFormat="0" applyBorder="0" applyAlignment="0" applyProtection="0"/>
    <xf numFmtId="0" fontId="75" fillId="35" borderId="0" applyNumberFormat="0" applyBorder="0" applyAlignment="0" applyProtection="0"/>
    <xf numFmtId="0" fontId="53" fillId="0" borderId="0" applyNumberFormat="0" applyFill="0" applyBorder="0" applyAlignment="0" applyProtection="0"/>
    <xf numFmtId="226" fontId="68" fillId="0" borderId="0" applyBorder="0" applyProtection="0"/>
    <xf numFmtId="227" fontId="71" fillId="0" borderId="0" applyBorder="0" applyProtection="0"/>
    <xf numFmtId="0" fontId="49" fillId="29" borderId="0" applyNumberFormat="0" applyBorder="0" applyProtection="0">
      <alignment wrapText="1"/>
    </xf>
    <xf numFmtId="0" fontId="49" fillId="0" borderId="0" applyNumberFormat="0" applyBorder="0" applyProtection="0">
      <alignment wrapText="1"/>
    </xf>
    <xf numFmtId="0" fontId="49" fillId="30" borderId="0" applyNumberFormat="0" applyBorder="0" applyProtection="0">
      <alignment horizontal="right" vertical="top" wrapText="1"/>
    </xf>
    <xf numFmtId="0" fontId="67" fillId="0" borderId="0" applyNumberFormat="0" applyBorder="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0" fontId="53" fillId="38" borderId="73" applyNumberFormat="0" applyProtection="0"/>
    <xf numFmtId="228" fontId="68" fillId="0" borderId="0" applyBorder="0" applyProtection="0"/>
    <xf numFmtId="0" fontId="75" fillId="39" borderId="0" applyNumberFormat="0" applyBorder="0" applyAlignment="0" applyProtection="0"/>
    <xf numFmtId="0" fontId="75" fillId="40" borderId="0" applyNumberFormat="0" applyBorder="0" applyAlignment="0" applyProtection="0"/>
    <xf numFmtId="0" fontId="75" fillId="41" borderId="0" applyNumberFormat="0" applyBorder="0" applyAlignment="0" applyProtection="0"/>
    <xf numFmtId="0" fontId="75" fillId="33" borderId="0" applyNumberFormat="0" applyBorder="0" applyAlignment="0" applyProtection="0"/>
    <xf numFmtId="0" fontId="75" fillId="39" borderId="0" applyNumberFormat="0" applyBorder="0" applyAlignment="0" applyProtection="0"/>
    <xf numFmtId="0" fontId="75" fillId="42" borderId="0" applyNumberFormat="0" applyBorder="0" applyAlignment="0" applyProtection="0"/>
    <xf numFmtId="0" fontId="75" fillId="28" borderId="0" applyNumberFormat="0" applyBorder="0" applyAlignment="0" applyProtection="0"/>
    <xf numFmtId="0" fontId="75" fillId="40" borderId="0" applyNumberFormat="0" applyBorder="0" applyAlignment="0" applyProtection="0"/>
    <xf numFmtId="0" fontId="75" fillId="29" borderId="0" applyNumberFormat="0" applyBorder="0" applyAlignment="0" applyProtection="0"/>
    <xf numFmtId="0" fontId="75" fillId="28" borderId="0" applyNumberFormat="0" applyBorder="0" applyAlignment="0" applyProtection="0"/>
    <xf numFmtId="0" fontId="75" fillId="39" borderId="0" applyNumberFormat="0" applyBorder="0" applyAlignment="0" applyProtection="0"/>
    <xf numFmtId="0" fontId="75" fillId="35" borderId="0" applyNumberFormat="0" applyBorder="0" applyAlignment="0" applyProtection="0"/>
    <xf numFmtId="0" fontId="46" fillId="0" borderId="0" applyNumberFormat="0" applyBorder="0" applyProtection="0"/>
    <xf numFmtId="0" fontId="67" fillId="0" borderId="0" applyNumberFormat="0" applyBorder="0" applyProtection="0"/>
    <xf numFmtId="188" fontId="53" fillId="0" borderId="74" applyProtection="0"/>
    <xf numFmtId="0" fontId="76" fillId="43" borderId="0" applyNumberFormat="0" applyBorder="0" applyAlignment="0" applyProtection="0"/>
    <xf numFmtId="0" fontId="76" fillId="40" borderId="0" applyNumberFormat="0" applyBorder="0" applyAlignment="0" applyProtection="0"/>
    <xf numFmtId="0" fontId="76" fillId="41" borderId="0" applyNumberFormat="0" applyBorder="0" applyAlignment="0" applyProtection="0"/>
    <xf numFmtId="0" fontId="76" fillId="44" borderId="0" applyNumberFormat="0" applyBorder="0" applyAlignment="0" applyProtection="0"/>
    <xf numFmtId="0" fontId="76" fillId="45" borderId="0" applyNumberFormat="0" applyBorder="0" applyAlignment="0" applyProtection="0"/>
    <xf numFmtId="0" fontId="76" fillId="46" borderId="0" applyNumberFormat="0" applyBorder="0" applyAlignment="0" applyProtection="0"/>
    <xf numFmtId="0" fontId="76" fillId="45" borderId="0" applyNumberFormat="0" applyBorder="0" applyAlignment="0" applyProtection="0"/>
    <xf numFmtId="0" fontId="76" fillId="40" borderId="0" applyNumberFormat="0" applyBorder="0" applyAlignment="0" applyProtection="0"/>
    <xf numFmtId="0" fontId="76" fillId="29" borderId="0" applyNumberFormat="0" applyBorder="0" applyAlignment="0" applyProtection="0"/>
    <xf numFmtId="0" fontId="76" fillId="28" borderId="0" applyNumberFormat="0" applyBorder="0" applyAlignment="0" applyProtection="0"/>
    <xf numFmtId="0" fontId="76" fillId="45" borderId="0" applyNumberFormat="0" applyBorder="0" applyAlignment="0" applyProtection="0"/>
    <xf numFmtId="0" fontId="76" fillId="35" borderId="0" applyNumberFormat="0" applyBorder="0" applyAlignment="0" applyProtection="0"/>
    <xf numFmtId="186" fontId="77" fillId="0" borderId="0" applyBorder="0" applyProtection="0">
      <alignment horizontal="center"/>
    </xf>
    <xf numFmtId="188" fontId="53" fillId="0" borderId="74" applyProtection="0"/>
    <xf numFmtId="0" fontId="78" fillId="0" borderId="0" applyNumberForma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75" fillId="47" borderId="0" applyNumberFormat="0" applyBorder="0" applyAlignment="0" applyProtection="0"/>
    <xf numFmtId="0" fontId="75" fillId="47" borderId="0" applyNumberFormat="0" applyBorder="0" applyAlignment="0" applyProtection="0"/>
    <xf numFmtId="0" fontId="75" fillId="28" borderId="0" applyNumberFormat="0" applyBorder="0" applyAlignment="0" applyProtection="0"/>
    <xf numFmtId="0" fontId="75" fillId="28" borderId="0" applyNumberFormat="0" applyBorder="0" applyAlignment="0" applyProtection="0"/>
    <xf numFmtId="0" fontId="76" fillId="48" borderId="0" applyNumberFormat="0" applyBorder="0" applyAlignment="0" applyProtection="0"/>
    <xf numFmtId="0" fontId="76" fillId="4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5" fillId="31" borderId="0" applyNumberFormat="0" applyBorder="0" applyAlignment="0" applyProtection="0"/>
    <xf numFmtId="0" fontId="75" fillId="31" borderId="0" applyNumberFormat="0" applyBorder="0" applyAlignment="0" applyProtection="0"/>
    <xf numFmtId="0" fontId="75" fillId="51" borderId="0" applyNumberFormat="0" applyBorder="0" applyAlignment="0" applyProtection="0"/>
    <xf numFmtId="0" fontId="75" fillId="51" borderId="0" applyNumberFormat="0" applyBorder="0" applyAlignment="0" applyProtection="0"/>
    <xf numFmtId="0" fontId="76" fillId="30" borderId="0" applyNumberFormat="0" applyBorder="0" applyAlignment="0" applyProtection="0"/>
    <xf numFmtId="0" fontId="76" fillId="52"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5" fillId="53" borderId="0" applyNumberFormat="0" applyBorder="0" applyAlignment="0" applyProtection="0"/>
    <xf numFmtId="0" fontId="75" fillId="53" borderId="0" applyNumberFormat="0" applyBorder="0" applyAlignment="0" applyProtection="0"/>
    <xf numFmtId="0" fontId="75" fillId="41" borderId="0" applyNumberFormat="0" applyBorder="0" applyAlignment="0" applyProtection="0"/>
    <xf numFmtId="0" fontId="75" fillId="41" borderId="0" applyNumberFormat="0" applyBorder="0" applyAlignment="0" applyProtection="0"/>
    <xf numFmtId="0" fontId="76" fillId="54" borderId="0" applyNumberFormat="0" applyBorder="0" applyAlignment="0" applyProtection="0"/>
    <xf numFmtId="0" fontId="76" fillId="28"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6" fillId="55" borderId="0" applyNumberFormat="0" applyBorder="0" applyAlignment="0" applyProtection="0"/>
    <xf numFmtId="0" fontId="75" fillId="31" borderId="0" applyNumberFormat="0" applyBorder="0" applyAlignment="0" applyProtection="0"/>
    <xf numFmtId="0" fontId="75" fillId="31" borderId="0" applyNumberFormat="0" applyBorder="0" applyAlignment="0" applyProtection="0"/>
    <xf numFmtId="0" fontId="75" fillId="52" borderId="0" applyNumberFormat="0" applyBorder="0" applyAlignment="0" applyProtection="0"/>
    <xf numFmtId="0" fontId="75" fillId="52" borderId="0" applyNumberFormat="0" applyBorder="0" applyAlignment="0" applyProtection="0"/>
    <xf numFmtId="0" fontId="76" fillId="51" borderId="0" applyNumberFormat="0" applyBorder="0" applyAlignment="0" applyProtection="0"/>
    <xf numFmtId="0" fontId="76" fillId="28"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5" fillId="34" borderId="0" applyNumberFormat="0" applyBorder="0" applyAlignment="0" applyProtection="0"/>
    <xf numFmtId="0" fontId="75" fillId="34" borderId="0" applyNumberFormat="0" applyBorder="0" applyAlignment="0" applyProtection="0"/>
    <xf numFmtId="0" fontId="75" fillId="57" borderId="0" applyNumberFormat="0" applyBorder="0" applyAlignment="0" applyProtection="0"/>
    <xf numFmtId="0" fontId="75" fillId="57" borderId="0" applyNumberFormat="0" applyBorder="0" applyAlignment="0" applyProtection="0"/>
    <xf numFmtId="0" fontId="76" fillId="48" borderId="0" applyNumberFormat="0" applyBorder="0" applyAlignment="0" applyProtection="0"/>
    <xf numFmtId="0" fontId="76" fillId="57"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5" fillId="37" borderId="0" applyNumberFormat="0" applyBorder="0" applyAlignment="0" applyProtection="0"/>
    <xf numFmtId="0" fontId="75" fillId="37" borderId="0" applyNumberFormat="0" applyBorder="0" applyAlignment="0" applyProtection="0"/>
    <xf numFmtId="0" fontId="75" fillId="35" borderId="0" applyNumberFormat="0" applyBorder="0" applyAlignment="0" applyProtection="0"/>
    <xf numFmtId="0" fontId="75" fillId="35" borderId="0" applyNumberFormat="0" applyBorder="0" applyAlignment="0" applyProtection="0"/>
    <xf numFmtId="0" fontId="76" fillId="42" borderId="0" applyNumberFormat="0" applyBorder="0" applyAlignment="0" applyProtection="0"/>
    <xf numFmtId="0" fontId="76" fillId="35"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76" fillId="58" borderId="0" applyNumberFormat="0" applyBorder="0" applyAlignment="0" applyProtection="0"/>
    <xf numFmtId="0" fontId="45" fillId="0" borderId="0" applyNumberFormat="0" applyFont="0" applyFill="0" applyBorder="0" applyAlignment="0" applyProtection="0"/>
    <xf numFmtId="0" fontId="45" fillId="0" borderId="0" applyNumberFormat="0" applyFont="0" applyFill="0" applyBorder="0" applyProtection="0"/>
    <xf numFmtId="0" fontId="55" fillId="0" borderId="0" applyNumberFormat="0" applyBorder="0" applyAlignment="0" applyProtection="0"/>
    <xf numFmtId="229" fontId="45" fillId="39" borderId="75" applyFont="0" applyProtection="0">
      <alignment horizontal="center" vertical="center"/>
    </xf>
    <xf numFmtId="197" fontId="79" fillId="0" borderId="0" applyFill="0" applyBorder="0" applyAlignment="0" applyProtection="0"/>
    <xf numFmtId="0" fontId="80" fillId="36" borderId="0" applyNumberFormat="0" applyBorder="0" applyAlignment="0" applyProtection="0"/>
    <xf numFmtId="230" fontId="45" fillId="0" borderId="0" applyFont="0" applyFill="0" applyBorder="0" applyAlignment="0">
      <protection locked="0"/>
    </xf>
    <xf numFmtId="231" fontId="48" fillId="0" borderId="0" applyBorder="0" applyProtection="0"/>
    <xf numFmtId="218" fontId="45" fillId="0" borderId="0" applyFont="0" applyFill="0" applyBorder="0" applyAlignment="0" applyProtection="0"/>
    <xf numFmtId="0" fontId="45" fillId="0" borderId="0" applyNumberFormat="0" applyFont="0" applyFill="0" applyBorder="0" applyAlignment="0" applyProtection="0"/>
    <xf numFmtId="0" fontId="81" fillId="0" borderId="0" applyNumberFormat="0" applyBorder="0" applyProtection="0"/>
    <xf numFmtId="0" fontId="45" fillId="0" borderId="0" applyNumberFormat="0" applyFont="0" applyFill="0" applyBorder="0" applyAlignment="0" applyProtection="0"/>
    <xf numFmtId="0" fontId="48" fillId="0" borderId="0" applyNumberFormat="0" applyBorder="0" applyProtection="0"/>
    <xf numFmtId="232" fontId="53" fillId="0" borderId="0" applyBorder="0" applyProtection="0"/>
    <xf numFmtId="233" fontId="45" fillId="0" borderId="0" applyFont="0" applyFill="0" applyBorder="0" applyAlignment="0" applyProtection="0"/>
    <xf numFmtId="0" fontId="82" fillId="0" borderId="0" applyNumberFormat="0" applyBorder="0" applyProtection="0"/>
    <xf numFmtId="0" fontId="48" fillId="0" borderId="0" applyNumberFormat="0" applyBorder="0">
      <alignment horizontal="center" wrapText="1"/>
      <protection locked="0"/>
    </xf>
    <xf numFmtId="0" fontId="45" fillId="0" borderId="0" applyNumberFormat="0" applyFont="0" applyFill="0" applyBorder="0" applyAlignment="0" applyProtection="0"/>
    <xf numFmtId="0" fontId="43" fillId="0" borderId="0" applyNumberFormat="0" applyFill="0" applyBorder="0" applyAlignment="0" applyProtection="0"/>
    <xf numFmtId="0" fontId="83" fillId="0" borderId="76" applyNumberFormat="0" applyProtection="0"/>
    <xf numFmtId="0" fontId="43" fillId="0" borderId="0" applyNumberFormat="0" applyFill="0" applyBorder="0" applyAlignment="0" applyProtection="0"/>
    <xf numFmtId="0" fontId="84" fillId="0" borderId="0" applyNumberFormat="0" applyBorder="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55" fillId="0" borderId="77" applyNumberFormat="0" applyFill="0" applyAlignment="0" applyProtection="0"/>
    <xf numFmtId="0" fontId="45" fillId="28" borderId="0" applyNumberFormat="0" applyFont="0" applyBorder="0" applyAlignment="0" applyProtection="0"/>
    <xf numFmtId="197" fontId="85" fillId="0" borderId="0" applyFill="0" applyBorder="0" applyAlignment="0" applyProtection="0"/>
    <xf numFmtId="0" fontId="45" fillId="0" borderId="0" applyNumberFormat="0" applyFont="0" applyFill="0" applyBorder="0" applyAlignment="0" applyProtection="0"/>
    <xf numFmtId="234" fontId="45" fillId="0" borderId="0" applyFont="0" applyFill="0" applyBorder="0" applyAlignment="0" applyProtection="0"/>
    <xf numFmtId="235" fontId="45" fillId="0" borderId="0" applyFont="0" applyFill="0" applyBorder="0" applyAlignment="0" applyProtection="0"/>
    <xf numFmtId="191" fontId="86" fillId="0" borderId="0" applyFill="0" applyBorder="0" applyAlignment="0" applyProtection="0"/>
    <xf numFmtId="0" fontId="46" fillId="0" borderId="0" applyNumberFormat="0" applyBorder="0" applyProtection="0"/>
    <xf numFmtId="0" fontId="46" fillId="0" borderId="0" applyNumberFormat="0" applyBorder="0" applyProtection="0"/>
    <xf numFmtId="0" fontId="86" fillId="0" borderId="0" applyNumberFormat="0" applyBorder="0" applyProtection="0"/>
    <xf numFmtId="0" fontId="46" fillId="0" borderId="0" applyNumberFormat="0" applyBorder="0" applyProtection="0"/>
    <xf numFmtId="191" fontId="86" fillId="0" borderId="0" applyFill="0" applyBorder="0" applyAlignment="0" applyProtection="0"/>
    <xf numFmtId="0" fontId="86" fillId="0" borderId="0" applyNumberFormat="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3" fontId="87" fillId="0" borderId="0" applyFill="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9" fillId="37"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74" fontId="90" fillId="29" borderId="78" applyProtection="0">
      <alignment horizontal="left"/>
    </xf>
    <xf numFmtId="186" fontId="49" fillId="0" borderId="0" applyFill="0" applyBorder="0" applyProtection="0"/>
    <xf numFmtId="0" fontId="91" fillId="0" borderId="0" applyNumberFormat="0" applyBorder="0" applyProtection="0"/>
    <xf numFmtId="0" fontId="92" fillId="0" borderId="0" applyNumberFormat="0" applyBorder="0" applyProtection="0"/>
    <xf numFmtId="174" fontId="55" fillId="0" borderId="0" applyFill="0" applyBorder="0" applyAlignment="0" applyProtection="0"/>
    <xf numFmtId="197" fontId="93" fillId="0" borderId="0" applyFill="0" applyBorder="0" applyAlignment="0" applyProtection="0"/>
    <xf numFmtId="0" fontId="46" fillId="0" borderId="0" applyNumberFormat="0" applyBorder="0" applyAlignment="0" applyProtection="0"/>
    <xf numFmtId="0" fontId="86" fillId="0" borderId="0" applyNumberFormat="0" applyBorder="0" applyProtection="0"/>
    <xf numFmtId="0" fontId="46" fillId="0" borderId="0" applyNumberFormat="0" applyFill="0" applyBorder="0" applyAlignment="0" applyProtection="0"/>
    <xf numFmtId="3" fontId="94" fillId="0" borderId="0" applyFill="0" applyBorder="0" applyAlignment="0" applyProtection="0"/>
    <xf numFmtId="179" fontId="53" fillId="0" borderId="0" applyBorder="0" applyProtection="0"/>
    <xf numFmtId="179" fontId="53" fillId="0" borderId="0" applyBorder="0" applyProtection="0"/>
    <xf numFmtId="0" fontId="45" fillId="0" borderId="0" applyNumberFormat="0" applyFont="0" applyBorder="0" applyProtection="0"/>
    <xf numFmtId="174" fontId="53" fillId="0" borderId="0" applyBorder="0"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179" fontId="53" fillId="0" borderId="68" applyProtection="0"/>
    <xf numFmtId="0" fontId="45" fillId="0" borderId="0" applyNumberFormat="0" applyFont="0" applyBorder="0" applyProtection="0"/>
    <xf numFmtId="0" fontId="45" fillId="0" borderId="0" applyNumberFormat="0" applyFont="0" applyBorder="0" applyProtection="0"/>
    <xf numFmtId="236" fontId="45" fillId="0" borderId="0" applyFont="0" applyBorder="0" applyProtection="0"/>
    <xf numFmtId="0" fontId="45" fillId="0" borderId="0" applyNumberFormat="0" applyFont="0" applyBorder="0" applyProtection="0">
      <alignment horizontal="right"/>
    </xf>
    <xf numFmtId="0" fontId="45" fillId="0" borderId="0" applyNumberFormat="0" applyFont="0" applyBorder="0" applyProtection="0">
      <alignment horizontal="right"/>
    </xf>
    <xf numFmtId="0" fontId="53" fillId="0" borderId="0" applyNumberFormat="0" applyBorder="0" applyProtection="0">
      <alignment horizontal="right"/>
    </xf>
    <xf numFmtId="0" fontId="45" fillId="0" borderId="0" applyNumberFormat="0" applyFont="0" applyBorder="0" applyProtection="0">
      <alignment horizontal="right"/>
    </xf>
    <xf numFmtId="0" fontId="45" fillId="0" borderId="0" applyNumberFormat="0" applyFont="0" applyBorder="0" applyProtection="0">
      <alignment horizontal="right"/>
    </xf>
    <xf numFmtId="186" fontId="45" fillId="0" borderId="0" applyFont="0" applyFill="0" applyBorder="0" applyAlignment="0" applyProtection="0"/>
    <xf numFmtId="0" fontId="95" fillId="0" borderId="0" applyNumberFormat="0" applyFill="0" applyBorder="0" applyAlignment="0" applyProtection="0"/>
    <xf numFmtId="0" fontId="55" fillId="0" borderId="0" applyNumberFormat="0" applyFill="0" applyBorder="0" applyAlignment="0" applyProtection="0"/>
    <xf numFmtId="0" fontId="45" fillId="0" borderId="0" applyNumberFormat="0" applyFont="0" applyFill="0" applyBorder="0" applyAlignment="0" applyProtection="0"/>
    <xf numFmtId="3" fontId="96" fillId="0" borderId="0" applyFill="0" applyBorder="0" applyAlignment="0" applyProtection="0"/>
    <xf numFmtId="179" fontId="53" fillId="0" borderId="0" applyBorder="0" applyProtection="0"/>
    <xf numFmtId="179" fontId="97" fillId="0" borderId="0" applyBorder="0" applyProtection="0"/>
    <xf numFmtId="0" fontId="98" fillId="0" borderId="0" applyNumberFormat="0" applyBorder="0" applyProtection="0"/>
    <xf numFmtId="0" fontId="98"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14" fontId="99" fillId="0" borderId="0" applyFill="0" applyBorder="0" applyAlignment="0" applyProtection="0"/>
    <xf numFmtId="0" fontId="100" fillId="0" borderId="0" applyNumberFormat="0" applyBorder="0" applyProtection="0"/>
    <xf numFmtId="0" fontId="100" fillId="0" borderId="0" applyNumberFormat="0" applyBorder="0" applyProtection="0"/>
    <xf numFmtId="237" fontId="45" fillId="0" borderId="0" applyFont="0" applyBorder="0" applyAlignment="0" applyProtection="0"/>
    <xf numFmtId="0" fontId="45" fillId="28" borderId="0" applyNumberFormat="0" applyFont="0" applyBorder="0" applyProtection="0">
      <alignment vertical="top"/>
    </xf>
    <xf numFmtId="0" fontId="101" fillId="0" borderId="0" applyNumberFormat="0" applyFill="0" applyBorder="0" applyProtection="0">
      <alignment vertical="top"/>
    </xf>
    <xf numFmtId="0" fontId="102" fillId="0" borderId="0" applyNumberFormat="0" applyBorder="0" applyProtection="0"/>
    <xf numFmtId="0" fontId="103" fillId="0" borderId="79" applyNumberFormat="0" applyFill="0" applyAlignment="0" applyProtection="0"/>
    <xf numFmtId="0" fontId="104" fillId="0" borderId="0" applyNumberFormat="0" applyBorder="0" applyProtection="0"/>
    <xf numFmtId="0" fontId="80" fillId="0" borderId="0" applyNumberFormat="0" applyFill="0" applyBorder="0" applyAlignment="0" applyProtection="0"/>
    <xf numFmtId="0" fontId="104" fillId="0" borderId="0" applyNumberFormat="0" applyBorder="0" applyProtection="0">
      <alignment vertical="center"/>
    </xf>
    <xf numFmtId="0" fontId="68" fillId="0" borderId="0" applyNumberFormat="0" applyBorder="0" applyProtection="0"/>
    <xf numFmtId="238" fontId="45" fillId="0" borderId="79" applyFont="0" applyFill="0" applyAlignment="0" applyProtection="0"/>
    <xf numFmtId="0" fontId="45" fillId="0" borderId="80" applyNumberFormat="0" applyFont="0" applyFill="0" applyAlignment="0" applyProtection="0"/>
    <xf numFmtId="0" fontId="45" fillId="0" borderId="80" applyNumberFormat="0" applyFont="0" applyFill="0" applyAlignment="0" applyProtection="0"/>
    <xf numFmtId="0" fontId="45" fillId="0" borderId="80" applyNumberFormat="0" applyFont="0" applyFill="0" applyAlignment="0" applyProtection="0"/>
    <xf numFmtId="0" fontId="45" fillId="0" borderId="81" applyNumberFormat="0" applyFont="0" applyFill="0" applyAlignment="0" applyProtection="0"/>
    <xf numFmtId="3" fontId="80" fillId="28" borderId="0" applyBorder="0" applyAlignment="0" applyProtection="0"/>
    <xf numFmtId="0" fontId="45" fillId="0" borderId="79" applyNumberFormat="0" applyFont="0" applyFill="0" applyAlignment="0" applyProtection="0"/>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105" fillId="0" borderId="68" applyNumberFormat="0" applyFill="0" applyProtection="0">
      <alignment horizontal="right"/>
    </xf>
    <xf numFmtId="0" fontId="45" fillId="0" borderId="0" applyNumberFormat="0" applyFont="0" applyFill="0" applyBorder="0" applyAlignment="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39" fontId="59" fillId="0" borderId="70" applyProtection="0"/>
    <xf numFmtId="240" fontId="45" fillId="0" borderId="0" applyFont="0" applyBorder="0" applyProtection="0"/>
    <xf numFmtId="240" fontId="106" fillId="0" borderId="0" applyBorder="0" applyProtection="0"/>
    <xf numFmtId="240" fontId="59" fillId="0" borderId="0" applyBorder="0" applyProtection="0"/>
    <xf numFmtId="241" fontId="106" fillId="0" borderId="0" applyBorder="0" applyProtection="0"/>
    <xf numFmtId="242" fontId="45" fillId="0" borderId="0" applyFont="0" applyBorder="0" applyProtection="0"/>
    <xf numFmtId="242" fontId="106" fillId="0" borderId="0" applyBorder="0" applyProtection="0"/>
    <xf numFmtId="192" fontId="59" fillId="0" borderId="0" applyBorder="0" applyProtection="0"/>
    <xf numFmtId="243" fontId="46" fillId="0" borderId="0" applyBorder="0" applyProtection="0"/>
    <xf numFmtId="244" fontId="45" fillId="0" borderId="0" applyFont="0" applyFill="0" applyBorder="0" applyAlignment="0" applyProtection="0"/>
    <xf numFmtId="0" fontId="43" fillId="0" borderId="0" applyNumberFormat="0" applyBorder="0" applyProtection="0"/>
    <xf numFmtId="245" fontId="45" fillId="0" borderId="0" applyFont="0" applyBorder="0" applyProtection="0">
      <alignment horizontal="center"/>
    </xf>
    <xf numFmtId="0" fontId="107" fillId="32" borderId="0" applyNumberFormat="0" applyBorder="0" applyAlignment="0" applyProtection="0"/>
    <xf numFmtId="246" fontId="45" fillId="0" borderId="0" applyFont="0" applyFill="0" applyBorder="0" applyAlignment="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45" fillId="0" borderId="0" applyNumberFormat="0" applyFont="0" applyFill="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45" fillId="0" borderId="0" applyNumberFormat="0" applyFont="0" applyFill="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4" fillId="0" borderId="0" applyNumberFormat="0" applyBorder="0" applyProtection="0"/>
    <xf numFmtId="0" fontId="108" fillId="0" borderId="0" applyNumberFormat="0" applyBorder="0" applyProtection="0"/>
    <xf numFmtId="0" fontId="67" fillId="0" borderId="0" applyNumberFormat="0" applyBorder="0" applyProtection="0"/>
    <xf numFmtId="0" fontId="109" fillId="59" borderId="0" applyNumberFormat="0" applyBorder="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47" fontId="45" fillId="0" borderId="0" applyFill="0" applyBorder="0" applyAlignment="0" applyProtection="0"/>
    <xf numFmtId="173" fontId="45" fillId="0" borderId="0" applyFont="0" applyFill="0" applyBorder="0" applyAlignment="0" applyProtection="0"/>
    <xf numFmtId="248" fontId="45" fillId="0" borderId="0" applyFont="0" applyFill="0" applyBorder="0" applyAlignment="0" applyProtection="0"/>
    <xf numFmtId="220" fontId="45" fillId="0" borderId="0" applyFont="0" applyFill="0" applyBorder="0" applyAlignment="0" applyProtection="0"/>
    <xf numFmtId="196" fontId="45" fillId="0" borderId="0" applyFont="0" applyFill="0" applyBorder="0" applyAlignment="0" applyProtection="0"/>
    <xf numFmtId="173" fontId="45" fillId="0" borderId="0" applyFont="0" applyFill="0" applyBorder="0" applyAlignment="0" applyProtection="0"/>
    <xf numFmtId="249" fontId="45" fillId="0" borderId="0" applyFont="0" applyFill="0" applyBorder="0" applyAlignment="0" applyProtection="0"/>
    <xf numFmtId="173" fontId="45" fillId="0" borderId="0" applyFont="0" applyFill="0" applyBorder="0" applyAlignment="0" applyProtection="0"/>
    <xf numFmtId="250" fontId="45" fillId="28" borderId="0" applyFont="0" applyBorder="0" applyProtection="0"/>
    <xf numFmtId="0" fontId="45" fillId="0" borderId="0" applyNumberFormat="0" applyFont="0" applyBorder="0" applyProtection="0">
      <alignment vertical="center"/>
    </xf>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1" fillId="60" borderId="83"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0" fillId="39" borderId="82"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112" fillId="36" borderId="84" applyNumberFormat="0" applyAlignment="0" applyProtection="0"/>
    <xf numFmtId="0" fontId="45" fillId="0" borderId="0" applyNumberFormat="0" applyFont="0" applyBorder="0" applyProtection="0"/>
    <xf numFmtId="251" fontId="46" fillId="0" borderId="0" applyBorder="0" applyProtection="0"/>
    <xf numFmtId="0" fontId="45" fillId="0" borderId="0" applyNumberFormat="0" applyFont="0" applyFill="0" applyBorder="0" applyAlignment="0">
      <protection locked="0"/>
    </xf>
    <xf numFmtId="0" fontId="109" fillId="0" borderId="0" applyNumberFormat="0" applyBorder="0" applyProtection="0"/>
    <xf numFmtId="0" fontId="113" fillId="52" borderId="85" applyNumberFormat="0" applyAlignment="0" applyProtection="0"/>
    <xf numFmtId="0" fontId="114" fillId="0" borderId="86" applyNumberFormat="0" applyFill="0" applyAlignment="0" applyProtection="0"/>
    <xf numFmtId="0" fontId="45" fillId="0" borderId="0" applyNumberFormat="0" applyFont="0" applyFill="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252" fontId="45" fillId="0" borderId="0" applyFont="0" applyBorder="0" applyProtection="0">
      <alignment horizontal="center"/>
    </xf>
    <xf numFmtId="0" fontId="45" fillId="0" borderId="0" applyNumberFormat="0" applyFont="0" applyBorder="0" applyProtection="0">
      <alignment horizontal="center"/>
    </xf>
    <xf numFmtId="0" fontId="45" fillId="0" borderId="0" applyNumberFormat="0" applyFont="0" applyFill="0" applyBorder="0" applyAlignment="0" applyProtection="0"/>
    <xf numFmtId="0" fontId="45" fillId="0" borderId="0" applyNumberFormat="0" applyFont="0" applyFill="0" applyBorder="0" applyAlignment="0" applyProtection="0"/>
    <xf numFmtId="253" fontId="45" fillId="0" borderId="0" applyFont="0" applyFill="0" applyBorder="0" applyProtection="0">
      <alignment horizontal="right"/>
    </xf>
    <xf numFmtId="1" fontId="115" fillId="0" borderId="0" applyBorder="0" applyProtection="0"/>
    <xf numFmtId="172" fontId="116" fillId="61" borderId="0" applyBorder="0" applyAlignment="0" applyProtection="0"/>
    <xf numFmtId="0" fontId="117" fillId="28" borderId="0" applyNumberFormat="0" applyBorder="0" applyProtection="0">
      <alignment wrapText="1"/>
    </xf>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3" fillId="56" borderId="85" applyNumberFormat="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97" fillId="0" borderId="0" applyNumberFormat="0" applyBorder="0" applyProtection="0"/>
    <xf numFmtId="3" fontId="94" fillId="0" borderId="0" applyBorder="0" applyProtection="0"/>
    <xf numFmtId="186" fontId="45" fillId="0" borderId="0" applyFont="0" applyBorder="0" applyAlignment="0" applyProtection="0"/>
    <xf numFmtId="0" fontId="55" fillId="0" borderId="0" applyNumberFormat="0" applyFill="0" applyBorder="0" applyAlignment="0" applyProtection="0"/>
    <xf numFmtId="0" fontId="119" fillId="0" borderId="0" applyNumberFormat="0" applyFill="0" applyBorder="0" applyAlignment="0" applyProtection="0"/>
    <xf numFmtId="0" fontId="120" fillId="0" borderId="79" applyNumberFormat="0" applyFill="0" applyProtection="0">
      <alignment horizontal="center"/>
    </xf>
    <xf numFmtId="0" fontId="55" fillId="0" borderId="0" applyNumberFormat="0" applyFill="0" applyBorder="0" applyProtection="0">
      <alignment horizontal="center" wrapText="1"/>
    </xf>
    <xf numFmtId="0" fontId="62" fillId="0" borderId="0" applyNumberFormat="0" applyBorder="0">
      <alignment horizontal="center" wrapText="1"/>
      <protection hidden="1"/>
    </xf>
    <xf numFmtId="254" fontId="121" fillId="0" borderId="0" applyBorder="0" applyProtection="0">
      <alignment horizontal="center"/>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4" fontId="80" fillId="60" borderId="87" applyProtection="0">
      <alignment horizontal="right" wrapText="1"/>
    </xf>
    <xf numFmtId="0" fontId="122" fillId="0" borderId="0" applyNumberFormat="0" applyFill="0" applyBorder="0" applyProtection="0">
      <alignment horizontal="right"/>
    </xf>
    <xf numFmtId="0" fontId="80" fillId="0" borderId="88" applyNumberFormat="0" applyProtection="0">
      <alignment horizontal="center"/>
    </xf>
    <xf numFmtId="192" fontId="45" fillId="0" borderId="0" applyFont="0" applyFill="0" applyBorder="0" applyAlignment="0" applyProtection="0"/>
    <xf numFmtId="3" fontId="45" fillId="0" borderId="0" applyFont="0" applyFill="0" applyBorder="0" applyAlignment="0" applyProtection="0"/>
    <xf numFmtId="0" fontId="45" fillId="0" borderId="0" applyNumberFormat="0" applyFont="0" applyFill="0" applyBorder="0" applyAlignment="0" applyProtection="0"/>
    <xf numFmtId="17" fontId="123" fillId="0" borderId="0" applyFill="0" applyBorder="0" applyAlignment="0" applyProtection="0"/>
    <xf numFmtId="255" fontId="124" fillId="0" borderId="0" applyBorder="0" applyProtection="0"/>
    <xf numFmtId="255" fontId="124" fillId="0" borderId="0" applyBorder="0" applyProtection="0"/>
    <xf numFmtId="255" fontId="124" fillId="0" borderId="0" applyBorder="0" applyProtection="0"/>
    <xf numFmtId="255" fontId="124" fillId="0" borderId="0" applyBorder="0" applyProtection="0"/>
    <xf numFmtId="255" fontId="124" fillId="0" borderId="0" applyBorder="0" applyProtection="0"/>
    <xf numFmtId="255" fontId="124" fillId="0" borderId="0" applyBorder="0" applyProtection="0"/>
    <xf numFmtId="255" fontId="124" fillId="0" borderId="0" applyBorder="0" applyProtection="0"/>
    <xf numFmtId="255" fontId="124" fillId="0" borderId="0" applyBorder="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6" fillId="0" borderId="0" applyNumberFormat="0" applyBorder="0" applyProtection="0"/>
    <xf numFmtId="197" fontId="45" fillId="0" borderId="0" applyFont="0" applyFill="0" applyBorder="0" applyAlignment="0" applyProtection="0"/>
    <xf numFmtId="256" fontId="59" fillId="0" borderId="0" applyBorder="0" applyAlignment="0" applyProtection="0"/>
    <xf numFmtId="0" fontId="45" fillId="0" borderId="0" applyNumberFormat="0" applyFont="0" applyFill="0" applyBorder="0" applyAlignment="0" applyProtection="0"/>
    <xf numFmtId="257" fontId="51" fillId="0" borderId="0" applyFill="0" applyBorder="0" applyProtection="0"/>
    <xf numFmtId="193" fontId="51" fillId="0" borderId="0" applyFill="0" applyBorder="0" applyProtection="0"/>
    <xf numFmtId="173" fontId="45" fillId="0" borderId="0" applyFont="0" applyFill="0" applyBorder="0" applyAlignment="0" applyProtection="0"/>
    <xf numFmtId="258" fontId="45" fillId="0" borderId="0" applyFont="0" applyFill="0" applyBorder="0" applyAlignment="0" applyProtection="0"/>
    <xf numFmtId="259" fontId="45" fillId="0" borderId="0" applyFont="0" applyFill="0" applyBorder="0" applyAlignment="0" applyProtection="0"/>
    <xf numFmtId="194" fontId="45" fillId="0" borderId="0" applyFont="0" applyFill="0" applyBorder="0" applyAlignment="0" applyProtection="0"/>
    <xf numFmtId="218" fontId="45" fillId="0" borderId="0" applyFont="0" applyFill="0" applyBorder="0" applyAlignment="0" applyProtection="0"/>
    <xf numFmtId="186" fontId="45" fillId="0" borderId="0" applyBorder="0" applyProtection="0"/>
    <xf numFmtId="260" fontId="45" fillId="0" borderId="0" applyFont="0" applyFill="0" applyBorder="0" applyAlignment="0" applyProtection="0"/>
    <xf numFmtId="0" fontId="45" fillId="0" borderId="0" applyNumberFormat="0" applyFont="0" applyFill="0" applyBorder="0" applyAlignment="0" applyProtection="0"/>
    <xf numFmtId="261" fontId="45" fillId="0" borderId="0" applyFont="0" applyFill="0" applyBorder="0" applyAlignment="0" applyProtection="0"/>
    <xf numFmtId="262" fontId="45" fillId="0" borderId="0" applyFont="0" applyFill="0" applyBorder="0" applyAlignment="0" applyProtection="0"/>
    <xf numFmtId="263" fontId="45" fillId="0" borderId="0" applyFont="0" applyFill="0" applyBorder="0" applyAlignment="0" applyProtection="0"/>
    <xf numFmtId="258"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264"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0" fontId="45" fillId="0" borderId="0" applyNumberFormat="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265" fontId="45" fillId="0" borderId="0" applyFont="0" applyFill="0" applyBorder="0" applyAlignment="0" applyProtection="0"/>
    <xf numFmtId="266"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264"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192" fontId="45" fillId="0" borderId="0" applyFont="0" applyFill="0" applyBorder="0" applyAlignment="0" applyProtection="0"/>
    <xf numFmtId="259" fontId="45" fillId="0" borderId="0" applyFont="0" applyFill="0" applyBorder="0" applyProtection="0">
      <alignment horizontal="right"/>
    </xf>
    <xf numFmtId="0" fontId="45" fillId="0" borderId="0" applyNumberFormat="0" applyFont="0" applyFill="0" applyBorder="0" applyAlignment="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7" fontId="45" fillId="0" borderId="0" applyFont="0" applyBorder="0" applyProtection="0"/>
    <xf numFmtId="268" fontId="45" fillId="0" borderId="0" applyFont="0" applyFill="0" applyBorder="0" applyAlignment="0" applyProtection="0"/>
    <xf numFmtId="186" fontId="45" fillId="0" borderId="0" applyFont="0" applyFill="0" applyBorder="0" applyAlignment="0" applyProtection="0"/>
    <xf numFmtId="174" fontId="45" fillId="0" borderId="0" applyFont="0" applyFill="0" applyBorder="0" applyAlignment="0" applyProtection="0"/>
    <xf numFmtId="188" fontId="45" fillId="0" borderId="0" applyFont="0" applyFill="0" applyBorder="0" applyAlignment="0" applyProtection="0"/>
    <xf numFmtId="0" fontId="45" fillId="0" borderId="0" applyNumberFormat="0" applyFont="0" applyFill="0" applyBorder="0" applyAlignment="0" applyProtection="0"/>
    <xf numFmtId="197" fontId="46" fillId="0" borderId="0" applyFill="0" applyBorder="0" applyProtection="0">
      <alignment horizontal="center"/>
    </xf>
    <xf numFmtId="269" fontId="45" fillId="0" borderId="0" applyFont="0" applyFill="0" applyBorder="0" applyAlignment="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3" fontId="45" fillId="0" borderId="0" applyFont="0" applyBorder="0" applyProtection="0"/>
    <xf numFmtId="174" fontId="45" fillId="0" borderId="0" applyFont="0" applyFill="0" applyBorder="0" applyAlignment="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188" fontId="45" fillId="0" borderId="0" applyFont="0" applyFill="0" applyBorder="0" applyAlignment="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251" fontId="45" fillId="0" borderId="0" applyFont="0" applyFill="0" applyBorder="0" applyAlignment="0" applyProtection="0"/>
    <xf numFmtId="0" fontId="125" fillId="0" borderId="0" applyNumberFormat="0" applyBorder="0" applyProtection="0"/>
    <xf numFmtId="0" fontId="45" fillId="0" borderId="0" applyNumberFormat="0" applyFont="0" applyFill="0" applyBorder="0" applyAlignment="0" applyProtection="0"/>
    <xf numFmtId="0" fontId="126" fillId="0" borderId="0" applyNumberFormat="0" applyFill="0" applyBorder="0" applyProtection="0">
      <alignment horizontal="center" vertical="center" wrapText="1"/>
    </xf>
    <xf numFmtId="0" fontId="127" fillId="0" borderId="0" applyNumberFormat="0" applyBorder="0" applyProtection="0"/>
    <xf numFmtId="0" fontId="45" fillId="0" borderId="0" applyNumberFormat="0" applyFont="0" applyFill="0" applyBorder="0" applyProtection="0">
      <alignment horizontal="left"/>
    </xf>
    <xf numFmtId="0" fontId="59" fillId="0" borderId="80" applyNumberFormat="0" applyProtection="0">
      <alignment horizontal="center"/>
    </xf>
    <xf numFmtId="0" fontId="59" fillId="0" borderId="80" applyNumberFormat="0" applyProtection="0">
      <alignment horizontal="center"/>
    </xf>
    <xf numFmtId="0" fontId="59" fillId="0" borderId="80" applyNumberFormat="0" applyProtection="0">
      <alignment horizontal="center"/>
    </xf>
    <xf numFmtId="270" fontId="45" fillId="0" borderId="0" applyFont="0" applyBorder="0" applyProtection="0">
      <alignment horizontal="center"/>
    </xf>
    <xf numFmtId="4" fontId="80" fillId="0" borderId="0" applyBorder="0" applyProtection="0"/>
    <xf numFmtId="0" fontId="128" fillId="0" borderId="0" applyNumberFormat="0" applyBorder="0" applyAlignment="0" applyProtection="0"/>
    <xf numFmtId="186" fontId="45" fillId="60" borderId="0" applyFont="0" applyBorder="0" applyAlignment="0" applyProtection="0"/>
    <xf numFmtId="174" fontId="45" fillId="60" borderId="0" applyFont="0" applyBorder="0" applyAlignment="0" applyProtection="0"/>
    <xf numFmtId="188" fontId="45" fillId="60" borderId="0" applyFont="0" applyBorder="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2" fontId="45" fillId="0" borderId="79" applyFont="0" applyFill="0" applyProtection="0"/>
    <xf numFmtId="190" fontId="55" fillId="0" borderId="0" applyBorder="0" applyProtection="0"/>
    <xf numFmtId="0" fontId="62" fillId="0" borderId="0" applyNumberFormat="0" applyFill="0" applyBorder="0">
      <alignment horizontal="right"/>
      <protection locked="0"/>
    </xf>
    <xf numFmtId="0" fontId="129" fillId="0" borderId="0" applyNumberFormat="0" applyBorder="0" applyProtection="0"/>
    <xf numFmtId="0" fontId="130" fillId="0" borderId="0" applyNumberFormat="0" applyBorder="0" applyProtection="0"/>
    <xf numFmtId="0" fontId="129" fillId="0" borderId="0" applyNumberFormat="0" applyBorder="0" applyProtection="0"/>
    <xf numFmtId="0" fontId="100"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0" fontId="46" fillId="0" borderId="0" applyNumberFormat="0" applyBorder="0" applyProtection="0"/>
    <xf numFmtId="0" fontId="45" fillId="0" borderId="0" applyNumberFormat="0" applyFont="0" applyBorder="0" applyAlignment="0" applyProtection="0"/>
    <xf numFmtId="0" fontId="46" fillId="0" borderId="0" applyNumberFormat="0" applyBorder="0" applyProtection="0"/>
    <xf numFmtId="0" fontId="45" fillId="0" borderId="0" applyNumberFormat="0" applyFont="0" applyFill="0" applyBorder="0" applyAlignment="0" applyProtection="0"/>
    <xf numFmtId="271" fontId="45" fillId="0" borderId="0" applyFont="0" applyFill="0" applyBorder="0" applyAlignment="0" applyProtection="0"/>
    <xf numFmtId="272"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11" fontId="45" fillId="0" borderId="0" applyFont="0" applyBorder="0" applyProtection="0">
      <alignment horizontal="right"/>
    </xf>
    <xf numFmtId="273" fontId="51" fillId="0" borderId="0" applyFill="0" applyBorder="0" applyProtection="0"/>
    <xf numFmtId="211" fontId="51" fillId="0" borderId="0" applyFill="0" applyBorder="0" applyProtection="0"/>
    <xf numFmtId="173" fontId="45" fillId="0" borderId="0" applyFont="0" applyFill="0" applyBorder="0" applyAlignment="0" applyProtection="0"/>
    <xf numFmtId="274" fontId="45" fillId="0" borderId="0" applyFont="0" applyFill="0" applyBorder="0" applyAlignment="0" applyProtection="0"/>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53" fontId="131" fillId="0" borderId="89">
      <protection locked="0"/>
    </xf>
    <xf numFmtId="275" fontId="45" fillId="0" borderId="0" applyFont="0" applyFill="0" applyBorder="0" applyAlignment="0" applyProtection="0"/>
    <xf numFmtId="276" fontId="45" fillId="0" borderId="0" applyFont="0" applyFill="0" applyBorder="0" applyAlignment="0" applyProtection="0"/>
    <xf numFmtId="274"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277" fontId="45" fillId="0" borderId="0" applyFont="0" applyFill="0" applyBorder="0" applyAlignment="0" applyProtection="0"/>
    <xf numFmtId="0" fontId="45" fillId="0" borderId="0" applyNumberFormat="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191" fontId="45" fillId="0" borderId="0" applyFont="0" applyFill="0" applyBorder="0" applyAlignment="0" applyProtection="0"/>
    <xf numFmtId="278"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279" fontId="45" fillId="0" borderId="0" applyFont="0" applyFill="0" applyBorder="0" applyAlignment="0" applyProtection="0"/>
    <xf numFmtId="178" fontId="45" fillId="0" borderId="0" applyFont="0" applyBorder="0" applyProtection="0"/>
    <xf numFmtId="280" fontId="45" fillId="0" borderId="0" applyFont="0" applyFill="0" applyBorder="0" applyAlignment="0" applyProtection="0"/>
    <xf numFmtId="176" fontId="45" fillId="0" borderId="0" applyFont="0" applyFill="0" applyBorder="0" applyAlignment="0" applyProtection="0"/>
    <xf numFmtId="178" fontId="45" fillId="0" borderId="0" applyFont="0" applyFill="0" applyBorder="0" applyAlignment="0" applyProtection="0"/>
    <xf numFmtId="253" fontId="45" fillId="0" borderId="0" applyFont="0" applyFill="0" applyBorder="0" applyAlignment="0" applyProtection="0"/>
    <xf numFmtId="281" fontId="45" fillId="0" borderId="0" applyFont="0" applyFill="0" applyBorder="0" applyAlignment="0" applyProtection="0"/>
    <xf numFmtId="282" fontId="45" fillId="0" borderId="0" applyFont="0" applyFill="0" applyBorder="0" applyAlignment="0" applyProtection="0"/>
    <xf numFmtId="283" fontId="45" fillId="0" borderId="0" applyFont="0" applyFill="0" applyBorder="0" applyAlignment="0" applyProtection="0"/>
    <xf numFmtId="284" fontId="45" fillId="0" borderId="0" applyFont="0" applyFill="0" applyBorder="0" applyAlignment="0" applyProtection="0"/>
    <xf numFmtId="285" fontId="45" fillId="0" borderId="0" applyFont="0" applyFill="0" applyBorder="0" applyAlignment="0" applyProtection="0"/>
    <xf numFmtId="286" fontId="45" fillId="0" borderId="0" applyFont="0" applyFill="0" applyBorder="0" applyAlignment="0" applyProtection="0"/>
    <xf numFmtId="287" fontId="45" fillId="0" borderId="0" applyFont="0" applyFill="0" applyBorder="0" applyAlignment="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288" fontId="45" fillId="0" borderId="0" applyFont="0" applyBorder="0" applyProtection="0"/>
    <xf numFmtId="0" fontId="45" fillId="0" borderId="0" applyNumberFormat="0" applyFont="0" applyBorder="0" applyProtection="0"/>
    <xf numFmtId="187" fontId="45" fillId="0" borderId="0" applyFont="0" applyFill="0" applyBorder="0" applyAlignment="0" applyProtection="0"/>
    <xf numFmtId="289" fontId="45" fillId="0" borderId="0" applyFont="0" applyFill="0" applyBorder="0" applyAlignment="0" applyProtection="0"/>
    <xf numFmtId="290" fontId="49" fillId="0" borderId="0" applyBorder="0" applyProtection="0"/>
    <xf numFmtId="291" fontId="45" fillId="0" borderId="0" applyFont="0" applyFill="0" applyBorder="0" applyAlignment="0" applyProtection="0"/>
    <xf numFmtId="178" fontId="100" fillId="0" borderId="0" applyFill="0" applyBorder="0" applyProtection="0">
      <alignment horizontal="right"/>
    </xf>
    <xf numFmtId="0" fontId="132" fillId="0" borderId="0" applyNumberFormat="0" applyBorder="0" applyProtection="0"/>
    <xf numFmtId="174" fontId="133" fillId="0" borderId="0" applyBorder="0" applyProtection="0"/>
    <xf numFmtId="174" fontId="45" fillId="0" borderId="0" applyFont="0" applyFill="0" applyBorder="0" applyAlignment="0" applyProtection="0"/>
    <xf numFmtId="174" fontId="45" fillId="0" borderId="0" applyFont="0" applyBorder="0" applyAlignment="0">
      <protection locked="0"/>
    </xf>
    <xf numFmtId="253" fontId="134" fillId="0" borderId="0" applyFill="0" applyBorder="0" applyAlignment="0" applyProtection="0"/>
    <xf numFmtId="15" fontId="45" fillId="0" borderId="0" applyFont="0" applyFill="0" applyBorder="0" applyAlignment="0" applyProtection="0"/>
    <xf numFmtId="292" fontId="45" fillId="0" borderId="0" applyFont="0" applyFill="0" applyBorder="0" applyAlignment="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15" fontId="45" fillId="0" borderId="0" applyFont="0" applyFill="0" applyBorder="0" applyAlignment="0" applyProtection="0"/>
    <xf numFmtId="17" fontId="45" fillId="0" borderId="0" applyFont="0" applyFill="0" applyBorder="0" applyAlignment="0" applyProtection="0"/>
    <xf numFmtId="0" fontId="45" fillId="0" borderId="0" applyNumberFormat="0" applyFont="0" applyFill="0" applyBorder="0" applyAlignment="0" applyProtection="0"/>
    <xf numFmtId="236" fontId="45" fillId="0" borderId="0" applyFont="0" applyFill="0" applyBorder="0" applyAlignment="0" applyProtection="0"/>
    <xf numFmtId="293" fontId="45" fillId="0" borderId="0" applyFont="0" applyFill="0" applyBorder="0" applyAlignment="0" applyProtection="0"/>
    <xf numFmtId="294" fontId="45" fillId="0" borderId="0" applyFont="0" applyFill="0" applyBorder="0" applyAlignment="0" applyProtection="0"/>
    <xf numFmtId="0" fontId="45" fillId="0" borderId="0" applyNumberFormat="0" applyFont="0" applyFill="0" applyBorder="0" applyAlignment="0" applyProtection="0"/>
    <xf numFmtId="295" fontId="45" fillId="0" borderId="0" applyFont="0" applyFill="0" applyBorder="0" applyAlignment="0" applyProtection="0"/>
    <xf numFmtId="14" fontId="45" fillId="0" borderId="0" applyFill="0" applyBorder="0" applyAlignment="0" applyProtection="0"/>
    <xf numFmtId="254" fontId="45" fillId="0" borderId="0" applyFont="0" applyFill="0" applyBorder="0" applyAlignment="0" applyProtection="0"/>
    <xf numFmtId="296" fontId="135" fillId="0" borderId="0" applyBorder="0">
      <protection locked="0"/>
    </xf>
    <xf numFmtId="14" fontId="136" fillId="0" borderId="0" applyBorder="0">
      <alignment horizontal="right"/>
      <protection locked="0"/>
    </xf>
    <xf numFmtId="0" fontId="48" fillId="0" borderId="0" applyNumberFormat="0" applyBorder="0" applyProtection="0"/>
    <xf numFmtId="297" fontId="45" fillId="0" borderId="0" applyFont="0" applyFill="0" applyBorder="0" applyAlignment="0" applyProtection="0"/>
    <xf numFmtId="0" fontId="137" fillId="0" borderId="0" applyNumberFormat="0" applyBorder="0" applyProtection="0"/>
    <xf numFmtId="0" fontId="58" fillId="0" borderId="0" applyNumberFormat="0" applyBorder="0" applyProtection="0"/>
    <xf numFmtId="0" fontId="58" fillId="0" borderId="0" applyNumberFormat="0" applyBorder="0" applyProtection="0"/>
    <xf numFmtId="0" fontId="58" fillId="0" borderId="0" applyNumberFormat="0" applyBorder="0" applyProtection="0"/>
    <xf numFmtId="298" fontId="45" fillId="0" borderId="0" applyFont="0" applyFill="0" applyBorder="0" applyAlignment="0" applyProtection="0"/>
    <xf numFmtId="299" fontId="45" fillId="0" borderId="0" applyFont="0" applyFill="0" applyBorder="0" applyAlignment="0" applyProtection="0"/>
    <xf numFmtId="14" fontId="45" fillId="0" borderId="0" applyFont="0" applyFill="0" applyBorder="0" applyProtection="0"/>
    <xf numFmtId="222" fontId="74" fillId="0" borderId="0" applyBorder="0" applyProtection="0">
      <alignment horizontal="right"/>
    </xf>
    <xf numFmtId="212" fontId="74" fillId="0" borderId="0" applyBorder="0">
      <alignment horizontal="right"/>
      <protection locked="0"/>
    </xf>
    <xf numFmtId="212" fontId="74" fillId="0" borderId="0" applyBorder="0" applyProtection="0"/>
    <xf numFmtId="300" fontId="74" fillId="0" borderId="0" applyBorder="0">
      <alignment horizontal="right"/>
      <protection locked="0"/>
    </xf>
    <xf numFmtId="0" fontId="138" fillId="0" borderId="0" applyNumberFormat="0" applyBorder="0" applyProtection="0"/>
    <xf numFmtId="0" fontId="139" fillId="36" borderId="0" applyNumberFormat="0" applyBorder="0" applyAlignment="0" applyProtection="0"/>
    <xf numFmtId="197" fontId="62" fillId="0" borderId="90" applyProtection="0">
      <alignment vertical="center"/>
    </xf>
    <xf numFmtId="301" fontId="45" fillId="0" borderId="0" applyFont="0" applyFill="0" applyBorder="0" applyAlignment="0" applyProtection="0"/>
    <xf numFmtId="264"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176" fontId="140" fillId="0" borderId="0" applyBorder="0" applyProtection="0"/>
    <xf numFmtId="0" fontId="100" fillId="0" borderId="0" applyNumberForma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169" fontId="45" fillId="0" borderId="0" applyFont="0" applyBorder="0" applyProtection="0"/>
    <xf numFmtId="296" fontId="46" fillId="0" borderId="0" applyBorder="0" applyProtection="0">
      <alignment horizontal="center"/>
    </xf>
    <xf numFmtId="302" fontId="98" fillId="0" borderId="0" applyBorder="0" applyProtection="0"/>
    <xf numFmtId="176" fontId="45" fillId="0" borderId="0" applyFont="0" applyFill="0" applyBorder="0" applyAlignment="0" applyProtection="0"/>
    <xf numFmtId="179" fontId="106" fillId="0" borderId="0" applyFill="0" applyBorder="0" applyProtection="0"/>
    <xf numFmtId="179" fontId="92" fillId="0" borderId="0" applyBorder="0">
      <protection locked="0"/>
    </xf>
    <xf numFmtId="178" fontId="106" fillId="0" borderId="0" applyFill="0" applyBorder="0" applyProtection="0"/>
    <xf numFmtId="0" fontId="106" fillId="0" borderId="0" applyNumberFormat="0" applyBorder="0" applyProtection="0"/>
    <xf numFmtId="0" fontId="45" fillId="0" borderId="0" applyNumberFormat="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179" fontId="45" fillId="0" borderId="0" applyFont="0" applyFill="0" applyBorder="0" applyProtection="0">
      <alignment horizontal="right"/>
    </xf>
    <xf numFmtId="303" fontId="141" fillId="0" borderId="0" applyBorder="0" applyProtection="0"/>
    <xf numFmtId="304" fontId="45" fillId="0" borderId="91" applyFont="0" applyFill="0" applyAlignment="0" applyProtection="0"/>
    <xf numFmtId="0" fontId="45" fillId="0" borderId="92" applyNumberFormat="0" applyFont="0" applyFill="0" applyAlignment="0" applyProtection="0"/>
    <xf numFmtId="211" fontId="142" fillId="0" borderId="0" applyFill="0" applyBorder="0" applyAlignment="0" applyProtection="0"/>
    <xf numFmtId="221" fontId="74" fillId="0" borderId="0" applyBorder="0" applyProtection="0"/>
    <xf numFmtId="172" fontId="143" fillId="28" borderId="93" applyAlignment="0" applyProtection="0"/>
    <xf numFmtId="0" fontId="144"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44"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44"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76" fillId="62" borderId="0" applyNumberFormat="0" applyBorder="0" applyAlignment="0" applyProtection="0"/>
    <xf numFmtId="0" fontId="76" fillId="63" borderId="0" applyNumberFormat="0" applyBorder="0" applyAlignment="0" applyProtection="0"/>
    <xf numFmtId="0" fontId="76" fillId="55" borderId="0" applyNumberFormat="0" applyBorder="0" applyAlignment="0" applyProtection="0"/>
    <xf numFmtId="0" fontId="76" fillId="57" borderId="0" applyNumberFormat="0" applyBorder="0" applyAlignment="0" applyProtection="0"/>
    <xf numFmtId="0" fontId="76" fillId="45" borderId="0" applyNumberFormat="0" applyBorder="0" applyAlignment="0" applyProtection="0"/>
    <xf numFmtId="0" fontId="76" fillId="58" borderId="0" applyNumberFormat="0" applyBorder="0" applyAlignment="0" applyProtection="0"/>
    <xf numFmtId="305" fontId="59" fillId="0" borderId="0" applyFill="0" applyBorder="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249" fontId="45" fillId="0" borderId="0" applyFont="0" applyFill="0" applyBorder="0" applyAlignment="0" applyProtection="0"/>
    <xf numFmtId="173" fontId="45" fillId="0" borderId="0" applyFont="0" applyFill="0" applyBorder="0" applyAlignment="0" applyProtection="0"/>
    <xf numFmtId="0" fontId="148" fillId="0" borderId="0" applyNumberFormat="0" applyBorder="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0" fontId="149" fillId="35" borderId="84" applyNumberFormat="0" applyAlignment="0" applyProtection="0"/>
    <xf numFmtId="178" fontId="45" fillId="0" borderId="0" applyFont="0" applyFill="0" applyBorder="0" applyAlignment="0" applyProtection="0"/>
    <xf numFmtId="306" fontId="45" fillId="0" borderId="0" applyFont="0" applyFill="0" applyBorder="0" applyAlignment="0" applyProtection="0"/>
    <xf numFmtId="307" fontId="51" fillId="0" borderId="0" applyFill="0" applyBorder="0" applyProtection="0"/>
    <xf numFmtId="0" fontId="150" fillId="0" borderId="0" applyNumberFormat="0" applyFill="0" applyBorder="0" applyAlignment="0" applyProtection="0"/>
    <xf numFmtId="0" fontId="45" fillId="0" borderId="0" applyNumberFormat="0" applyFont="0" applyFill="0" applyBorder="0" applyAlignment="0" applyProtection="0"/>
    <xf numFmtId="0" fontId="129" fillId="0" borderId="0" applyNumberFormat="0" applyBorder="0" applyProtection="0"/>
    <xf numFmtId="0" fontId="66" fillId="0" borderId="0" applyNumberFormat="0" applyBorder="0">
      <protection locked="0"/>
    </xf>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308" fontId="45" fillId="0" borderId="0" applyFont="0" applyFill="0" applyBorder="0" applyProtection="0">
      <alignment vertical="top"/>
    </xf>
    <xf numFmtId="235" fontId="45" fillId="0" borderId="0" applyFont="0" applyFill="0" applyBorder="0" applyAlignment="0" applyProtection="0"/>
    <xf numFmtId="0" fontId="45" fillId="0" borderId="0" applyNumberFormat="0" applyFont="0" applyFill="0" applyBorder="0" applyAlignment="0" applyProtection="0"/>
    <xf numFmtId="0" fontId="58" fillId="59" borderId="0" applyNumberFormat="0" applyBorder="0" applyProtection="0"/>
    <xf numFmtId="0" fontId="45" fillId="0" borderId="0" applyNumberFormat="0" applyFont="0" applyFill="0" applyBorder="0" applyAlignment="0" applyProtection="0"/>
    <xf numFmtId="2" fontId="45" fillId="0" borderId="0" applyFont="0" applyFill="0" applyBorder="0" applyAlignment="0" applyProtection="0"/>
    <xf numFmtId="186" fontId="151" fillId="0" borderId="0" applyFill="0" applyBorder="0" applyAlignment="0" applyProtection="0"/>
    <xf numFmtId="2" fontId="45" fillId="0" borderId="0" applyFont="0" applyFill="0" applyBorder="0" applyProtection="0">
      <alignment horizontal="left"/>
    </xf>
    <xf numFmtId="309" fontId="45" fillId="0" borderId="0" applyFont="0" applyFill="0" applyBorder="0" applyAlignment="0" applyProtection="0"/>
    <xf numFmtId="310" fontId="45" fillId="0" borderId="0" applyFont="0" applyFill="0" applyBorder="0" applyAlignment="0" applyProtection="0"/>
    <xf numFmtId="311" fontId="45" fillId="0" borderId="0" applyFont="0" applyFill="0" applyBorder="0" applyAlignment="0" applyProtection="0"/>
    <xf numFmtId="1" fontId="45" fillId="0" borderId="0" applyFont="0" applyFill="0" applyBorder="0" applyAlignment="0" applyProtection="0"/>
    <xf numFmtId="0" fontId="129" fillId="0" borderId="0" applyNumberFormat="0" applyBorder="0" applyProtection="0"/>
    <xf numFmtId="0" fontId="58" fillId="0" borderId="0" applyNumberFormat="0" applyBorder="0" applyProtection="0"/>
    <xf numFmtId="0" fontId="58" fillId="0" borderId="0" applyNumberFormat="0" applyBorder="0" applyProtection="0"/>
    <xf numFmtId="187" fontId="100" fillId="0" borderId="0" applyFill="0" applyBorder="0" applyProtection="0">
      <alignment horizontal="right"/>
    </xf>
    <xf numFmtId="0" fontId="152" fillId="0" borderId="0" applyNumberFormat="0" applyFill="0" applyBorder="0" applyAlignment="0" applyProtection="0"/>
    <xf numFmtId="0" fontId="152" fillId="0" borderId="0" applyNumberFormat="0" applyFill="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236" fontId="55" fillId="0" borderId="0" applyBorder="0" applyProtection="0"/>
    <xf numFmtId="0" fontId="155" fillId="0" borderId="0" applyNumberFormat="0" applyBorder="0" applyProtection="0"/>
    <xf numFmtId="236" fontId="55" fillId="0" borderId="0" applyBorder="0" applyProtection="0"/>
    <xf numFmtId="312" fontId="55" fillId="0" borderId="0" applyBorder="0" applyProtection="0">
      <alignment horizontal="left"/>
    </xf>
    <xf numFmtId="0" fontId="156" fillId="0" borderId="0" applyNumberFormat="0" applyBorder="0" applyProtection="0"/>
    <xf numFmtId="4" fontId="157" fillId="0" borderId="0" applyBorder="0">
      <protection locked="0"/>
    </xf>
    <xf numFmtId="313" fontId="158" fillId="0" borderId="0" applyFill="0" applyBorder="0">
      <alignment horizontal="center"/>
      <protection locked="0"/>
    </xf>
    <xf numFmtId="314" fontId="70" fillId="0" borderId="0" applyBorder="0" applyProtection="0">
      <alignment horizontal="right"/>
    </xf>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258" fontId="45" fillId="36" borderId="0" applyFont="0" applyBorder="0" applyAlignment="0" applyProtection="0"/>
    <xf numFmtId="315" fontId="80" fillId="0" borderId="0" applyBorder="0" applyProtection="0"/>
    <xf numFmtId="316" fontId="51" fillId="0" borderId="0" applyBorder="0" applyProtection="0"/>
    <xf numFmtId="317" fontId="45" fillId="0" borderId="0" applyFont="0" applyBorder="0" applyProtection="0">
      <alignment vertical="center"/>
    </xf>
    <xf numFmtId="318" fontId="45" fillId="0" borderId="0" applyFont="0" applyBorder="0" applyProtection="0">
      <alignment vertical="center"/>
    </xf>
    <xf numFmtId="318" fontId="45" fillId="0" borderId="0" applyFont="0" applyBorder="0" applyProtection="0">
      <alignment vertical="center"/>
    </xf>
    <xf numFmtId="318" fontId="45" fillId="0" borderId="0" applyFont="0" applyBorder="0" applyProtection="0">
      <alignment vertical="center"/>
    </xf>
    <xf numFmtId="319" fontId="45" fillId="0" borderId="0" applyFont="0" applyBorder="0">
      <alignment horizontal="right"/>
      <protection locked="0"/>
    </xf>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320" fontId="45" fillId="0" borderId="0" applyBorder="0" applyProtection="0"/>
    <xf numFmtId="320" fontId="45" fillId="0" borderId="0" applyBorder="0" applyProtection="0"/>
    <xf numFmtId="320" fontId="45" fillId="0" borderId="0" applyBorder="0" applyProtection="0"/>
    <xf numFmtId="320" fontId="45" fillId="0" borderId="0" applyBorder="0" applyProtection="0"/>
    <xf numFmtId="320" fontId="45" fillId="0" borderId="0" applyBorder="0" applyProtection="0"/>
    <xf numFmtId="320" fontId="45" fillId="0" borderId="0" applyBorder="0" applyProtection="0"/>
    <xf numFmtId="320" fontId="45" fillId="0" borderId="0" applyBorder="0" applyProtection="0"/>
    <xf numFmtId="320" fontId="45" fillId="0" borderId="0" applyBorder="0" applyProtection="0"/>
    <xf numFmtId="320" fontId="45" fillId="0" borderId="0" applyBorder="0" applyProtection="0"/>
    <xf numFmtId="321" fontId="45" fillId="0" borderId="0" applyBorder="0" applyProtection="0"/>
    <xf numFmtId="321" fontId="45" fillId="0" borderId="0" applyBorder="0" applyProtection="0"/>
    <xf numFmtId="322" fontId="45" fillId="0" borderId="0" applyBorder="0" applyProtection="0"/>
    <xf numFmtId="322" fontId="45" fillId="0" borderId="0" applyBorder="0" applyProtection="0"/>
    <xf numFmtId="2" fontId="94" fillId="0" borderId="0" applyBorder="0" applyProtection="0">
      <alignment horizontal="left"/>
    </xf>
    <xf numFmtId="0" fontId="119" fillId="0" borderId="73" applyNumberFormat="0" applyProtection="0">
      <alignment horizontal="right"/>
    </xf>
    <xf numFmtId="246" fontId="45" fillId="0" borderId="0" applyFont="0" applyFill="0" applyBorder="0" applyAlignment="0" applyProtection="0"/>
    <xf numFmtId="172"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246" fontId="45" fillId="0" borderId="0" applyFont="0" applyFill="0" applyBorder="0" applyAlignment="0" applyProtection="0"/>
    <xf numFmtId="0" fontId="49" fillId="0" borderId="0" applyNumberFormat="0" applyBorder="0" applyProtection="0"/>
    <xf numFmtId="0" fontId="159" fillId="0" borderId="0" applyNumberFormat="0" applyFill="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75" fillId="41" borderId="0" applyNumberFormat="0" applyBorder="0" applyAlignment="0" applyProtection="0"/>
    <xf numFmtId="0" fontId="75" fillId="41"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0" fontId="160" fillId="32" borderId="0" applyNumberFormat="0" applyBorder="0" applyAlignment="0" applyProtection="0"/>
    <xf numFmtId="197" fontId="55" fillId="28" borderId="0" applyBorder="0" applyAlignment="0" applyProtection="0"/>
    <xf numFmtId="323" fontId="45" fillId="0" borderId="0" applyFont="0" applyFill="0" applyBorder="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4" fontId="45" fillId="37" borderId="73" applyFont="0" applyAlignment="0" applyProtection="0"/>
    <xf numFmtId="325" fontId="45" fillId="0" borderId="0" applyFont="0" applyFill="0" applyBorder="0" applyAlignment="0" applyProtection="0"/>
    <xf numFmtId="174" fontId="45" fillId="0" borderId="0" applyFont="0" applyFill="0" applyBorder="0" applyAlignment="0" applyProtection="0"/>
    <xf numFmtId="326" fontId="161" fillId="0" borderId="0" applyFill="0" applyBorder="0" applyProtection="0">
      <alignment horizontal="right"/>
    </xf>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94" applyNumberFormat="0" applyAlignment="0" applyProtection="0"/>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0" fontId="146" fillId="0" borderId="70" applyNumberFormat="0" applyProtection="0">
      <alignment horizontal="left" vertical="center"/>
    </xf>
    <xf numFmtId="4" fontId="162" fillId="0" borderId="0" applyFill="0" applyBorder="0" applyAlignment="0" applyProtection="0"/>
    <xf numFmtId="0" fontId="163" fillId="0" borderId="0" applyNumberFormat="0" applyBorder="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5" fillId="0" borderId="96"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4" fillId="0" borderId="95"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7" fillId="0" borderId="98"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6" fillId="0" borderId="97"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8" fillId="0" borderId="100"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99" applyNumberFormat="0" applyFill="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8"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45" fillId="0" borderId="0" applyNumberFormat="0" applyFont="0" applyFill="0" applyBorder="0" applyAlignment="0" applyProtection="0"/>
    <xf numFmtId="0" fontId="169" fillId="0" borderId="79" applyNumberFormat="0" applyProtection="0"/>
    <xf numFmtId="0" fontId="170" fillId="0" borderId="79" applyNumberFormat="0" applyProtection="0"/>
    <xf numFmtId="0" fontId="45" fillId="0" borderId="0" applyNumberFormat="0" applyFont="0" applyFill="0" applyBorder="0" applyAlignment="0" applyProtection="0"/>
    <xf numFmtId="0" fontId="45" fillId="28" borderId="0" applyNumberFormat="0" applyFont="0" applyBorder="0" applyProtection="0">
      <alignment vertical="top"/>
    </xf>
    <xf numFmtId="0" fontId="49" fillId="28" borderId="0" applyNumberFormat="0" applyBorder="0" applyProtection="0">
      <alignment vertical="top"/>
    </xf>
    <xf numFmtId="0" fontId="171" fillId="0" borderId="80" applyNumberFormat="0" applyProtection="0">
      <alignment horizontal="center"/>
    </xf>
    <xf numFmtId="0" fontId="171" fillId="0" borderId="80" applyNumberFormat="0" applyProtection="0">
      <alignment horizontal="center"/>
    </xf>
    <xf numFmtId="0" fontId="171" fillId="0" borderId="80" applyNumberFormat="0" applyProtection="0">
      <alignment horizontal="center"/>
    </xf>
    <xf numFmtId="0" fontId="171" fillId="0" borderId="0" applyNumberFormat="0" applyBorder="0" applyProtection="0">
      <alignment horizontal="center"/>
    </xf>
    <xf numFmtId="0" fontId="93" fillId="0" borderId="0" applyNumberFormat="0" applyFill="0" applyBorder="0" applyProtection="0"/>
    <xf numFmtId="0" fontId="172" fillId="0" borderId="0" applyNumberFormat="0" applyFill="0" applyBorder="0" applyProtection="0"/>
    <xf numFmtId="0" fontId="72" fillId="0" borderId="0" applyNumberFormat="0" applyBorder="0" applyProtection="0"/>
    <xf numFmtId="0" fontId="173" fillId="0" borderId="0" applyNumberFormat="0" applyBorder="0">
      <alignment horizontal="center" vertical="center" wrapText="1"/>
      <protection hidden="1"/>
    </xf>
    <xf numFmtId="323" fontId="45" fillId="0" borderId="0" applyFont="0" applyFill="0" applyBorder="0" applyAlignment="0" applyProtection="0"/>
    <xf numFmtId="218" fontId="174" fillId="0" borderId="0" applyFill="0" applyBorder="0" applyAlignment="0" applyProtection="0"/>
    <xf numFmtId="238" fontId="175" fillId="0" borderId="0" applyFill="0" applyBorder="0" applyAlignment="0" applyProtection="0"/>
    <xf numFmtId="0" fontId="106" fillId="0" borderId="101" applyNumberFormat="0" applyFill="0" applyAlignment="0" applyProtection="0"/>
    <xf numFmtId="0" fontId="152" fillId="0" borderId="0" applyNumberFormat="0" applyFill="0" applyBorder="0" applyAlignment="0" applyProtection="0"/>
    <xf numFmtId="0" fontId="45" fillId="0" borderId="0" applyNumberFormat="0" applyFont="0" applyBorder="0" applyProtection="0">
      <alignment horizontal="center"/>
    </xf>
    <xf numFmtId="0" fontId="176" fillId="0" borderId="0" applyNumberFormat="0" applyFill="0" applyBorder="0" applyAlignment="0" applyProtection="0"/>
    <xf numFmtId="0" fontId="177" fillId="0" borderId="0" applyNumberFormat="0" applyFill="0" applyBorder="0" applyAlignment="0" applyProtection="0"/>
    <xf numFmtId="0" fontId="178" fillId="64" borderId="0" applyNumberFormat="0" applyBorder="0" applyProtection="0"/>
    <xf numFmtId="0" fontId="118" fillId="0" borderId="0" applyNumberFormat="0" applyBorder="0" applyProtection="0">
      <alignment wrapText="1"/>
    </xf>
    <xf numFmtId="0" fontId="179" fillId="0" borderId="0" applyNumberFormat="0" applyFill="0" applyBorder="0" applyAlignment="0" applyProtection="0"/>
    <xf numFmtId="0" fontId="180" fillId="30" borderId="0" applyNumberFormat="0" applyBorder="0" applyAlignment="0" applyProtection="0"/>
    <xf numFmtId="0" fontId="181" fillId="0" borderId="0" applyNumberFormat="0" applyBorder="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10" fontId="55" fillId="37" borderId="0" applyBorder="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3" fillId="35" borderId="83"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0" fontId="182" fillId="34" borderId="102" applyNumberFormat="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172" fontId="96" fillId="0" borderId="73" applyFill="0" applyAlignment="0" applyProtection="0"/>
    <xf numFmtId="258" fontId="55" fillId="37" borderId="0" applyBorder="0">
      <protection locked="0"/>
    </xf>
    <xf numFmtId="186" fontId="45" fillId="28" borderId="0" applyFont="0" applyBorder="0" applyAlignment="0">
      <protection locked="0"/>
    </xf>
    <xf numFmtId="0" fontId="45" fillId="0" borderId="0" applyNumberFormat="0" applyFont="0" applyBorder="0" applyProtection="0"/>
    <xf numFmtId="204" fontId="45" fillId="37" borderId="0" applyFont="0" applyBorder="0" applyAlignment="0" applyProtection="0"/>
    <xf numFmtId="172" fontId="45" fillId="37" borderId="79" applyFont="0" applyAlignment="0" applyProtection="0"/>
    <xf numFmtId="0" fontId="97" fillId="0" borderId="0" applyNumberFormat="0" applyFill="0" applyBorder="0" applyAlignment="0">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73" applyNumberFormat="0" applyFont="0">
      <alignment horizontal="left" wrapText="1"/>
      <protection locked="0"/>
    </xf>
    <xf numFmtId="0" fontId="45" fillId="0" borderId="0" applyNumberFormat="0" applyFont="0" applyBorder="0" applyProtection="0"/>
    <xf numFmtId="0" fontId="45" fillId="0" borderId="0" applyNumberFormat="0" applyFont="0" applyBorder="0" applyProtection="0"/>
    <xf numFmtId="327" fontId="45" fillId="0" borderId="0" applyFont="0" applyFill="0" applyBorder="0" applyProtection="0">
      <alignment vertical="center"/>
    </xf>
    <xf numFmtId="250" fontId="59" fillId="40" borderId="0" applyBorder="0">
      <protection locked="0"/>
    </xf>
    <xf numFmtId="0" fontId="45" fillId="0" borderId="0" applyNumberFormat="0" applyFont="0" applyBorder="0" applyProtection="0"/>
    <xf numFmtId="172" fontId="184" fillId="0" borderId="0" applyBorder="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5" fillId="29" borderId="0" applyNumberFormat="0" applyBorder="0" applyAlignment="0" applyProtection="0"/>
    <xf numFmtId="0" fontId="186" fillId="0" borderId="0" applyNumberFormat="0" applyFill="0" applyBorder="0" applyProtection="0"/>
    <xf numFmtId="328" fontId="187" fillId="0" borderId="0" applyFill="0" applyBorder="0" applyAlignment="0">
      <protection locked="0"/>
    </xf>
    <xf numFmtId="0" fontId="45" fillId="0" borderId="0" applyNumberFormat="0" applyFont="0" applyBorder="0" applyProtection="0"/>
    <xf numFmtId="197" fontId="45" fillId="59" borderId="0" applyFont="0" applyBorder="0" applyAlignment="0" applyProtection="0"/>
    <xf numFmtId="49" fontId="43" fillId="0" borderId="0" applyBorder="0" applyProtection="0">
      <alignment horizontal="justify"/>
    </xf>
    <xf numFmtId="186" fontId="146" fillId="0" borderId="79" applyProtection="0">
      <alignment wrapText="1"/>
    </xf>
    <xf numFmtId="0" fontId="62" fillId="0" borderId="0" applyNumberFormat="0" applyFill="0" applyBorder="0">
      <alignment horizontal="right"/>
      <protection locked="0"/>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0" fontId="188" fillId="38" borderId="73" applyNumberFormat="0" applyProtection="0">
      <alignment horizontal="left" vertical="center" wrapText="1"/>
    </xf>
    <xf numFmtId="329" fontId="45" fillId="0" borderId="0" applyFont="0" applyBorder="0" applyProtection="0"/>
    <xf numFmtId="258" fontId="45" fillId="0" borderId="0" applyFont="0" applyBorder="0" applyProtection="0"/>
    <xf numFmtId="246" fontId="45" fillId="0" borderId="0" applyFont="0" applyFill="0" applyBorder="0" applyAlignment="0" applyProtection="0"/>
    <xf numFmtId="327" fontId="45" fillId="0" borderId="0" applyFont="0" applyFill="0" applyBorder="0" applyAlignment="0" applyProtection="0"/>
    <xf numFmtId="197" fontId="73" fillId="0" borderId="0" applyBorder="0" applyProtection="0"/>
    <xf numFmtId="197" fontId="189" fillId="0" borderId="0" applyBorder="0" applyProtection="0"/>
    <xf numFmtId="197" fontId="105" fillId="0" borderId="0" applyBorder="0" applyProtection="0"/>
    <xf numFmtId="197" fontId="54" fillId="0" borderId="0" applyBorder="0" applyProtection="0"/>
    <xf numFmtId="0" fontId="70" fillId="0" borderId="0" applyNumberFormat="0" applyBorder="0" applyProtection="0"/>
    <xf numFmtId="0" fontId="70" fillId="0" borderId="0" applyNumberFormat="0" applyBorder="0" applyProtection="0"/>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5" fillId="37" borderId="73" applyNumberFormat="0" applyFont="0" applyProtection="0">
      <alignment vertical="center" wrapText="1"/>
    </xf>
    <xf numFmtId="0" fontId="48" fillId="0" borderId="0" applyNumberFormat="0" applyBorder="0" applyProtection="0">
      <alignment horizontal="left"/>
    </xf>
    <xf numFmtId="0" fontId="190" fillId="0" borderId="0" applyNumberFormat="0" applyBorder="0" applyProtection="0">
      <alignment horizontal="left"/>
    </xf>
    <xf numFmtId="2" fontId="191" fillId="0" borderId="79" applyProtection="0"/>
    <xf numFmtId="1" fontId="45" fillId="0" borderId="79" applyFont="0" applyFill="0" applyAlignment="0" applyProtection="0"/>
    <xf numFmtId="299" fontId="45" fillId="0" borderId="0" applyFont="0" applyFill="0" applyBorder="0" applyAlignmen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0" fontId="58" fillId="0" borderId="68" applyNumberFormat="0" applyProtection="0"/>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 fontId="45" fillId="0" borderId="68" applyFont="0" applyFill="0" applyProtection="0">
      <alignment horizontal="center"/>
    </xf>
    <xf numFmtId="174" fontId="192" fillId="0" borderId="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249" fontId="45" fillId="0" borderId="0" applyFont="0" applyFill="0" applyBorder="0" applyAlignment="0" applyProtection="0"/>
    <xf numFmtId="173" fontId="45" fillId="0" borderId="0" applyFont="0" applyFill="0" applyBorder="0" applyAlignment="0" applyProtection="0"/>
    <xf numFmtId="174" fontId="192" fillId="0" borderId="0" applyFill="0" applyBorder="0" applyAlignment="0" applyProtection="0"/>
    <xf numFmtId="259" fontId="193" fillId="0" borderId="0" applyBorder="0" applyProtection="0">
      <alignment horizontal="right"/>
    </xf>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107" fillId="0" borderId="104" applyNumberFormat="0" applyFill="0" applyAlignment="0" applyProtection="0"/>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45" fillId="29" borderId="103" applyNumberFormat="0" applyFont="0" applyAlignment="0" applyProtection="0"/>
    <xf numFmtId="0" fontId="45" fillId="0" borderId="0" applyNumberFormat="0" applyFont="0" applyFill="0" applyBorder="0" applyAlignment="0" applyProtection="0"/>
    <xf numFmtId="186" fontId="55" fillId="0" borderId="0" applyFill="0" applyBorder="0" applyProtection="0">
      <alignment vertical="top"/>
    </xf>
    <xf numFmtId="0" fontId="45" fillId="0" borderId="0" applyNumberFormat="0" applyFont="0" applyBorder="0" applyProtection="0">
      <alignment horizontal="left"/>
    </xf>
    <xf numFmtId="259" fontId="194" fillId="0" borderId="0" applyBorder="0" applyProtection="0">
      <alignment horizontal="right"/>
    </xf>
    <xf numFmtId="197" fontId="172" fillId="0" borderId="0" applyFill="0" applyBorder="0" applyAlignment="0" applyProtection="0"/>
    <xf numFmtId="0" fontId="45" fillId="0" borderId="0" applyNumberFormat="0" applyFont="0" applyFill="0" applyBorder="0" applyAlignment="0" applyProtection="0"/>
    <xf numFmtId="0" fontId="45" fillId="0" borderId="0" applyNumberFormat="0" applyFont="0" applyBorder="0" applyProtection="0">
      <alignment horizontal="center"/>
    </xf>
    <xf numFmtId="0" fontId="45" fillId="60" borderId="0" applyNumberFormat="0" applyFont="0" applyBorder="0" applyAlignment="0" applyProtection="0"/>
    <xf numFmtId="0" fontId="45" fillId="32" borderId="0" applyNumberFormat="0" applyFont="0" applyBorder="0" applyAlignment="0" applyProtection="0"/>
    <xf numFmtId="0" fontId="45" fillId="0" borderId="0" applyNumberFormat="0" applyFont="0" applyBorder="0" applyAlignment="0" applyProtection="0"/>
    <xf numFmtId="330" fontId="45" fillId="0" borderId="0" applyFont="0" applyFill="0" applyBorder="0" applyAlignment="0" applyProtection="0"/>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197" fontId="53" fillId="0" borderId="88" applyProtection="0">
      <alignment vertical="center"/>
    </xf>
    <xf numFmtId="270" fontId="45" fillId="0" borderId="0" applyFont="0" applyFill="0" applyBorder="0" applyAlignment="0" applyProtection="0"/>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88"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59" fontId="53" fillId="0" borderId="0" applyBorder="0" applyProtection="0">
      <alignment vertical="center"/>
    </xf>
    <xf numFmtId="264" fontId="45" fillId="0" borderId="0" applyFont="0" applyFill="0" applyBorder="0" applyAlignment="0" applyProtection="0"/>
    <xf numFmtId="197" fontId="45" fillId="0" borderId="0" applyFont="0" applyFill="0" applyBorder="0" applyAlignment="0" applyProtection="0"/>
    <xf numFmtId="259" fontId="45" fillId="0" borderId="0" applyFont="0" applyFill="0" applyBorder="0" applyAlignment="0" applyProtection="0"/>
    <xf numFmtId="0" fontId="45" fillId="0" borderId="0" applyNumberFormat="0" applyFont="0" applyFill="0" applyBorder="0" applyAlignment="0" applyProtection="0"/>
    <xf numFmtId="331" fontId="45" fillId="0" borderId="0" applyFont="0" applyFill="0" applyBorder="0" applyAlignment="0" applyProtection="0"/>
    <xf numFmtId="325" fontId="45" fillId="0" borderId="0" applyFont="0" applyFill="0" applyBorder="0" applyAlignment="0" applyProtection="0"/>
    <xf numFmtId="225" fontId="45" fillId="0" borderId="0" applyFont="0" applyFill="0" applyBorder="0" applyAlignment="0" applyProtection="0"/>
    <xf numFmtId="225" fontId="45" fillId="0" borderId="0" applyFont="0" applyFill="0" applyBorder="0" applyAlignment="0" applyProtection="0"/>
    <xf numFmtId="332" fontId="45" fillId="0" borderId="0" applyFont="0" applyFill="0" applyBorder="0" applyAlignment="0" applyProtection="0"/>
    <xf numFmtId="333" fontId="45" fillId="0" borderId="0" applyFont="0" applyFill="0" applyBorder="0" applyAlignment="0" applyProtection="0"/>
    <xf numFmtId="334" fontId="45" fillId="0" borderId="0" applyFont="0" applyFill="0" applyBorder="0" applyAlignment="0" applyProtection="0"/>
    <xf numFmtId="0" fontId="195" fillId="0" borderId="80" applyNumberFormat="0" applyProtection="0"/>
    <xf numFmtId="0" fontId="195" fillId="0" borderId="80" applyNumberFormat="0" applyProtection="0"/>
    <xf numFmtId="0" fontId="195" fillId="0" borderId="80" applyNumberFormat="0" applyProtection="0"/>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46" fontId="45" fillId="0" borderId="0" applyFont="0" applyFill="0" applyBorder="0" applyAlignment="0" applyProtection="0"/>
    <xf numFmtId="327" fontId="45" fillId="0" borderId="0" applyFont="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187" fontId="45" fillId="0" borderId="0" applyFont="0" applyFill="0" applyBorder="0" applyAlignment="0" applyProtection="0"/>
    <xf numFmtId="258" fontId="45" fillId="0" borderId="0" applyFont="0" applyFill="0" applyBorder="0" applyAlignment="0" applyProtection="0"/>
    <xf numFmtId="335" fontId="45" fillId="0" borderId="0" applyFont="0" applyFill="0" applyBorder="0" applyAlignment="0" applyProtection="0"/>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0" fontId="45" fillId="0" borderId="73" applyFont="0" applyFill="0" applyProtection="0">
      <alignment horizontal="center"/>
    </xf>
    <xf numFmtId="262" fontId="45" fillId="0" borderId="73" applyFont="0" applyProtection="0">
      <alignment horizontal="center"/>
    </xf>
    <xf numFmtId="263" fontId="45" fillId="0" borderId="0" applyFont="0" applyFill="0" applyBorder="0" applyAlignment="0" applyProtection="0"/>
    <xf numFmtId="336" fontId="45" fillId="0" borderId="0" applyFont="0" applyFill="0" applyBorder="0" applyAlignment="0" applyProtection="0"/>
    <xf numFmtId="17" fontId="45" fillId="0" borderId="0" applyFont="0" applyFill="0" applyBorder="0" applyProtection="0">
      <alignment horizontal="right"/>
    </xf>
    <xf numFmtId="266" fontId="45" fillId="37" borderId="0" applyFont="0" applyBorder="0" applyProtection="0">
      <alignment horizontal="center"/>
    </xf>
    <xf numFmtId="265" fontId="45" fillId="0" borderId="0" applyFont="0" applyFill="0" applyBorder="0" applyProtection="0">
      <alignment horizontal="center"/>
    </xf>
    <xf numFmtId="337" fontId="45" fillId="0" borderId="0" applyFont="0" applyFill="0" applyBorder="0" applyProtection="0">
      <alignment horizontal="right"/>
    </xf>
    <xf numFmtId="0" fontId="46" fillId="0" borderId="0" applyNumberFormat="0" applyBorder="0" applyProtection="0"/>
    <xf numFmtId="0" fontId="45" fillId="0" borderId="0" applyNumberFormat="0" applyFont="0" applyFill="0" applyBorder="0" applyAlignment="0" applyProtection="0"/>
    <xf numFmtId="338" fontId="45" fillId="0" borderId="0" applyFont="0" applyFill="0" applyBorder="0" applyProtection="0">
      <alignment horizontal="right"/>
    </xf>
    <xf numFmtId="0" fontId="45" fillId="0" borderId="0" applyNumberFormat="0" applyFont="0" applyFill="0" applyBorder="0" applyAlignment="0" applyProtection="0"/>
    <xf numFmtId="0" fontId="78" fillId="0" borderId="0" applyNumberFormat="0" applyBorder="0" applyProtection="0"/>
    <xf numFmtId="0" fontId="45" fillId="0" borderId="0" applyNumberFormat="0" applyFont="0" applyFill="0" applyBorder="0" applyProtection="0">
      <alignment horizontal="right"/>
    </xf>
    <xf numFmtId="339" fontId="45" fillId="0" borderId="0" applyFont="0" applyFill="0" applyBorder="0" applyProtection="0">
      <alignment horizontal="right"/>
    </xf>
    <xf numFmtId="0" fontId="100" fillId="0" borderId="0" applyNumberFormat="0" applyBorder="0" applyProtection="0"/>
    <xf numFmtId="0" fontId="45" fillId="0" borderId="0" applyNumberFormat="0" applyFont="0" applyFill="0" applyBorder="0" applyAlignment="0" applyProtection="0"/>
    <xf numFmtId="0" fontId="45" fillId="0" borderId="0" applyNumberFormat="0" applyFont="0" applyBorder="0" applyProtection="0">
      <alignment horizontal="center"/>
    </xf>
    <xf numFmtId="0" fontId="45" fillId="0" borderId="0" applyNumberFormat="0" applyFont="0" applyBorder="0" applyProtection="0"/>
    <xf numFmtId="246" fontId="45" fillId="0" borderId="0" applyFont="0" applyFill="0" applyBorder="0" applyAlignment="0" applyProtection="0"/>
    <xf numFmtId="197" fontId="118" fillId="0" borderId="0" applyFill="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07" fillId="35"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0" fontId="196" fillId="37" borderId="0" applyNumberFormat="0" applyBorder="0" applyAlignment="0" applyProtection="0"/>
    <xf numFmtId="186" fontId="197" fillId="0" borderId="0" applyBorder="0" applyProtection="0"/>
    <xf numFmtId="340" fontId="45" fillId="0" borderId="0" applyFont="0" applyFill="0" applyBorder="0" applyProtection="0">
      <alignment horizontal="right"/>
    </xf>
    <xf numFmtId="292" fontId="45" fillId="0" borderId="0" applyFont="0" applyBorder="0" applyAlignment="0" applyProtection="0"/>
    <xf numFmtId="0" fontId="62" fillId="0" borderId="0" applyNumberFormat="0" applyBorder="0" applyProtection="0"/>
    <xf numFmtId="0" fontId="45" fillId="0" borderId="105" applyNumberFormat="0" applyFont="0" applyProtection="0">
      <alignment horizontal="center"/>
    </xf>
    <xf numFmtId="0" fontId="67" fillId="0" borderId="0" applyNumberFormat="0" applyBorder="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67" fillId="0" borderId="0" applyNumberFormat="0" applyBorder="0" applyProtection="0"/>
    <xf numFmtId="174" fontId="53" fillId="0" borderId="0" applyBorder="0" applyProtection="0"/>
    <xf numFmtId="0" fontId="45" fillId="0" borderId="0" applyNumberFormat="0" applyFont="0" applyBorder="0" applyAlignment="0" applyProtection="0"/>
    <xf numFmtId="0" fontId="129" fillId="0" borderId="0" applyNumberFormat="0" applyBorder="0" applyProtection="0"/>
    <xf numFmtId="0" fontId="129" fillId="0" borderId="0" applyNumberFormat="0" applyBorder="0" applyProtection="0"/>
    <xf numFmtId="0" fontId="129" fillId="0" borderId="0" applyNumberFormat="0" applyBorder="0" applyProtection="0"/>
    <xf numFmtId="0" fontId="129" fillId="0" borderId="0" applyNumberFormat="0" applyBorder="0" applyProtection="0"/>
    <xf numFmtId="0" fontId="129" fillId="0" borderId="0" applyNumberFormat="0" applyBorder="0" applyProtection="0"/>
    <xf numFmtId="0" fontId="129" fillId="0" borderId="0" applyNumberFormat="0" applyBorder="0" applyProtection="0"/>
    <xf numFmtId="0" fontId="129" fillId="0" borderId="0" applyNumberFormat="0" applyBorder="0" applyProtection="0"/>
    <xf numFmtId="0" fontId="129" fillId="0" borderId="0" applyNumberFormat="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341" fontId="53" fillId="0" borderId="0" applyBorder="0" applyProtection="0"/>
    <xf numFmtId="0" fontId="58" fillId="0" borderId="0" applyNumberFormat="0" applyBorder="0" applyProtection="0"/>
    <xf numFmtId="0" fontId="58" fillId="0" borderId="0" applyNumberFormat="0" applyBorder="0" applyProtection="0"/>
    <xf numFmtId="0" fontId="100" fillId="0" borderId="0" applyNumberFormat="0" applyBorder="0" applyProtection="0"/>
    <xf numFmtId="0" fontId="100" fillId="0" borderId="0" applyNumberFormat="0" applyBorder="0" applyProtection="0"/>
    <xf numFmtId="0" fontId="130" fillId="0" borderId="0" applyNumberFormat="0" applyBorder="0" applyProtection="0"/>
    <xf numFmtId="268" fontId="45" fillId="0" borderId="0" applyFont="0" applyBorder="0" applyProtection="0"/>
    <xf numFmtId="268" fontId="45" fillId="0" borderId="79" applyFont="0" applyProtection="0"/>
    <xf numFmtId="268" fontId="45" fillId="0" borderId="79" applyFont="0" applyProtection="0"/>
    <xf numFmtId="270" fontId="45" fillId="0" borderId="0" applyFont="0" applyBorder="0" applyProtection="0"/>
    <xf numFmtId="271" fontId="45" fillId="0" borderId="0" applyFont="0" applyBorder="0" applyProtection="0"/>
    <xf numFmtId="272" fontId="45" fillId="0" borderId="0" applyFont="0" applyBorder="0" applyProtection="0"/>
    <xf numFmtId="187" fontId="45" fillId="0" borderId="0" applyFont="0" applyFill="0" applyBorder="0" applyAlignment="0" applyProtection="0"/>
    <xf numFmtId="0" fontId="75" fillId="0" borderId="0" applyNumberForma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51"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55" fillId="53" borderId="0" applyNumberForma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45" fillId="0" borderId="0" applyNumberFormat="0" applyFon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75" fillId="0" borderId="0" applyNumberFormat="0" applyBorder="0" applyProtection="0"/>
    <xf numFmtId="0" fontId="45" fillId="0" borderId="0" applyNumberFormat="0" applyFont="0" applyBorder="0" applyProtection="0"/>
    <xf numFmtId="0" fontId="45" fillId="0" borderId="0" applyNumberFormat="0" applyFont="0" applyBorder="0" applyProtection="0"/>
    <xf numFmtId="258" fontId="80" fillId="0" borderId="0" applyFill="0" applyBorder="0" applyAlignment="0" applyProtection="0"/>
    <xf numFmtId="274" fontId="45" fillId="0" borderId="79" applyFont="0" applyProtection="0"/>
    <xf numFmtId="0" fontId="109" fillId="0" borderId="79" applyNumberFormat="0" applyFill="0" applyAlignment="0" applyProtection="0"/>
    <xf numFmtId="186" fontId="45" fillId="28" borderId="0" applyBorder="0" applyAlignment="0" applyProtection="0"/>
    <xf numFmtId="0" fontId="45" fillId="0" borderId="0" applyNumberFormat="0" applyFont="0" applyBorder="0" applyProtection="0"/>
    <xf numFmtId="0" fontId="45" fillId="0" borderId="0" applyNumberFormat="0" applyFont="0" applyBorder="0" applyProtection="0"/>
    <xf numFmtId="0" fontId="74" fillId="0" borderId="0" applyNumberFormat="0" applyBorder="0" applyProtection="0"/>
    <xf numFmtId="258" fontId="55" fillId="0" borderId="0" applyBorder="0" applyProtection="0"/>
    <xf numFmtId="0" fontId="45" fillId="0" borderId="0" applyNumberFormat="0" applyFont="0" applyBorder="0" applyProtection="0"/>
    <xf numFmtId="259" fontId="55" fillId="0" borderId="0" applyBorder="0" applyProtection="0"/>
    <xf numFmtId="194" fontId="55" fillId="0" borderId="0" applyBorder="0" applyProtection="0"/>
    <xf numFmtId="2" fontId="45" fillId="0" borderId="0" applyFont="0" applyFill="0" applyBorder="0" applyProtection="0">
      <alignment horizontal="center" vertical="top" wrapText="1" shrinkToFit="1"/>
    </xf>
    <xf numFmtId="299" fontId="45" fillId="36" borderId="0" applyFont="0" applyBorder="0" applyProtection="0"/>
    <xf numFmtId="0" fontId="45" fillId="0" borderId="0" applyNumberFormat="0" applyFont="0" applyBorder="0" applyProtection="0"/>
    <xf numFmtId="0" fontId="47" fillId="0" borderId="0" applyNumberFormat="0" applyBorder="0" applyProtection="0"/>
    <xf numFmtId="0" fontId="198" fillId="0" borderId="0" applyNumberFormat="0" applyFill="0" applyBorder="0" applyAlignment="0" applyProtection="0"/>
    <xf numFmtId="0" fontId="97" fillId="0" borderId="0" applyNumberFormat="0" applyBorder="0">
      <protection locked="0"/>
    </xf>
    <xf numFmtId="3" fontId="55" fillId="36" borderId="0" applyBorder="0" applyProtection="0"/>
    <xf numFmtId="0" fontId="58" fillId="0" borderId="0" applyNumberFormat="0" applyBorder="0" applyProtection="0"/>
    <xf numFmtId="299" fontId="45" fillId="36" borderId="0" applyFont="0" applyBorder="0" applyProtection="0"/>
    <xf numFmtId="0" fontId="58" fillId="0" borderId="0" applyNumberFormat="0" applyBorder="0" applyProtection="0"/>
    <xf numFmtId="0" fontId="48" fillId="0" borderId="0" applyNumberFormat="0" applyBorder="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83"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67"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0" fontId="45" fillId="37" borderId="106" applyNumberFormat="0" applyFont="0" applyAlignment="0" applyProtection="0"/>
    <xf numFmtId="186" fontId="139" fillId="0" borderId="0" applyFill="0" applyBorder="0" applyAlignment="0" applyProtection="0"/>
    <xf numFmtId="275" fontId="45" fillId="0" borderId="0" applyFont="0" applyFill="0" applyBorder="0" applyAlignment="0" applyProtection="0"/>
    <xf numFmtId="0" fontId="199" fillId="0" borderId="0" applyNumberFormat="0" applyBorder="0" applyProtection="0"/>
    <xf numFmtId="174" fontId="106" fillId="0" borderId="0" applyFill="0" applyBorder="0" applyProtection="0">
      <alignment horizontal="right"/>
    </xf>
    <xf numFmtId="0" fontId="200" fillId="0" borderId="0" applyNumberFormat="0" applyBorder="0" applyProtection="0">
      <alignment horizontal="right"/>
    </xf>
    <xf numFmtId="0" fontId="200" fillId="0" borderId="0" applyNumberFormat="0" applyBorder="0" applyProtection="0">
      <alignment horizontal="right"/>
    </xf>
    <xf numFmtId="1" fontId="201" fillId="0" borderId="0" applyBorder="0" applyProtection="0"/>
    <xf numFmtId="215" fontId="201" fillId="0" borderId="0" applyBorder="0" applyProtection="0"/>
    <xf numFmtId="174" fontId="187" fillId="0" borderId="0" applyBorder="0">
      <protection locked="0"/>
    </xf>
    <xf numFmtId="2" fontId="201" fillId="0" borderId="0" applyBorder="0" applyProtection="0"/>
    <xf numFmtId="173" fontId="201" fillId="0" borderId="0" applyBorder="0" applyProtection="0"/>
    <xf numFmtId="342" fontId="201" fillId="0" borderId="0" applyBorder="0" applyProtection="0"/>
    <xf numFmtId="343" fontId="45" fillId="0" borderId="0" applyFont="0" applyBorder="0" applyProtection="0"/>
    <xf numFmtId="0" fontId="100" fillId="0" borderId="0" applyNumberFormat="0" applyFill="0" applyBorder="0" applyAlignment="0" applyProtection="0"/>
    <xf numFmtId="0" fontId="80" fillId="0" borderId="0" applyNumberFormat="0" applyFill="0" applyBorder="0" applyAlignment="0" applyProtection="0"/>
    <xf numFmtId="0" fontId="202" fillId="0" borderId="0" applyNumberFormat="0" applyFill="0" applyBorder="0" applyAlignment="0" applyProtection="0"/>
    <xf numFmtId="174" fontId="55" fillId="0" borderId="0" applyFill="0" applyBorder="0" applyAlignment="0" applyProtection="0"/>
    <xf numFmtId="344" fontId="203" fillId="0" borderId="0" applyBorder="0" applyProtection="0"/>
    <xf numFmtId="176" fontId="46" fillId="0" borderId="0" applyBorder="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301" fontId="45" fillId="0" borderId="0" applyFont="0" applyFill="0" applyBorder="0" applyProtection="0">
      <alignment horizontal="center" wrapText="1"/>
    </xf>
    <xf numFmtId="0" fontId="100" fillId="0" borderId="0" applyNumberFormat="0" applyBorder="0" applyProtection="0"/>
    <xf numFmtId="0" fontId="45" fillId="0" borderId="0" applyNumberFormat="0" applyFont="0" applyBorder="0" applyProtection="0"/>
    <xf numFmtId="0" fontId="204" fillId="0" borderId="0" applyNumberFormat="0" applyBorder="0" applyProtection="0"/>
    <xf numFmtId="173" fontId="53" fillId="0" borderId="0" applyBorder="0" applyProtection="0"/>
    <xf numFmtId="0" fontId="205" fillId="0" borderId="0" applyNumberFormat="0" applyBorder="0" applyProtection="0">
      <alignment horizontal="left"/>
    </xf>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0" fontId="45" fillId="0" borderId="73" applyNumberFormat="0"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218" fontId="45" fillId="0" borderId="73" applyFont="0" applyFill="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7" fillId="60" borderId="108"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0" fontId="206" fillId="64" borderId="107" applyNumberFormat="0" applyAlignment="0" applyProtection="0"/>
    <xf numFmtId="259" fontId="70" fillId="36" borderId="0" applyBorder="0" applyProtection="0">
      <alignment horizontal="right"/>
    </xf>
    <xf numFmtId="0" fontId="208" fillId="36" borderId="0" applyNumberFormat="0" applyBorder="0" applyProtection="0">
      <alignment horizontal="right"/>
    </xf>
    <xf numFmtId="2" fontId="45" fillId="64" borderId="0" applyFont="0" applyBorder="0" applyProtection="0"/>
    <xf numFmtId="0" fontId="209" fillId="36" borderId="0" applyNumberFormat="0" applyBorder="0" applyProtection="0"/>
    <xf numFmtId="0" fontId="209" fillId="0" borderId="0" applyNumberFormat="0" applyBorder="0" applyProtection="0"/>
    <xf numFmtId="0" fontId="210" fillId="0" borderId="0" applyNumberFormat="0" applyBorder="0" applyProtection="0"/>
    <xf numFmtId="0" fontId="45" fillId="0" borderId="0" applyNumberFormat="0" applyFont="0" applyFill="0" applyBorder="0" applyAlignment="0" applyProtection="0"/>
    <xf numFmtId="9" fontId="45" fillId="0" borderId="0" applyFont="0" applyFill="0" applyBorder="0" applyAlignment="0" applyProtection="0"/>
    <xf numFmtId="186" fontId="55" fillId="0" borderId="0" applyBorder="0">
      <protection locked="0"/>
    </xf>
    <xf numFmtId="0" fontId="46" fillId="0" borderId="0" applyNumberFormat="0" applyBorder="0" applyProtection="0"/>
    <xf numFmtId="0" fontId="46" fillId="0" borderId="0" applyNumberFormat="0" applyBorder="0" applyProtection="0"/>
    <xf numFmtId="0" fontId="45" fillId="0" borderId="0" applyNumberFormat="0" applyFont="0" applyBorder="0" applyProtection="0"/>
    <xf numFmtId="0" fontId="45" fillId="0" borderId="0" applyNumberFormat="0" applyFont="0" applyFill="0" applyBorder="0" applyAlignment="0" applyProtection="0"/>
    <xf numFmtId="0" fontId="86" fillId="0" borderId="0" applyNumberFormat="0" applyBorder="0" applyProtection="0"/>
    <xf numFmtId="10" fontId="45" fillId="0" borderId="0" applyFont="0" applyFill="0" applyBorder="0" applyAlignment="0" applyProtection="0"/>
    <xf numFmtId="0" fontId="45" fillId="0" borderId="0" applyNumberFormat="0" applyFont="0" applyFill="0" applyBorder="0" applyAlignment="0" applyProtection="0"/>
    <xf numFmtId="0" fontId="211" fillId="0" borderId="0" applyNumberFormat="0" applyBorder="0" applyProtection="0">
      <alignment horizontal="left"/>
    </xf>
    <xf numFmtId="0" fontId="211" fillId="0" borderId="0" applyNumberFormat="0" applyFill="0" applyBorder="0" applyProtection="0">
      <alignment horizontal="left"/>
    </xf>
    <xf numFmtId="0" fontId="93" fillId="0" borderId="0" applyNumberFormat="0" applyFill="0" applyBorder="0" applyProtection="0">
      <alignment horizontal="left"/>
    </xf>
    <xf numFmtId="1" fontId="212" fillId="0" borderId="0" applyBorder="0" applyProtection="0">
      <alignment horizontal="right" vertical="center"/>
    </xf>
    <xf numFmtId="0" fontId="213" fillId="0" borderId="0" applyNumberFormat="0" applyFill="0" applyBorder="0" applyAlignment="0" applyProtection="0"/>
    <xf numFmtId="0" fontId="127" fillId="0" borderId="0" applyNumberFormat="0" applyFill="0" applyBorder="0" applyAlignment="0" applyProtection="0"/>
    <xf numFmtId="0" fontId="100" fillId="0" borderId="0" applyNumberFormat="0" applyBorder="0" applyProtection="0">
      <alignment horizontal="center"/>
    </xf>
    <xf numFmtId="0" fontId="214" fillId="0" borderId="0" applyNumberFormat="0" applyBorder="0" applyProtection="0">
      <alignment horizontal="center"/>
    </xf>
    <xf numFmtId="277" fontId="45" fillId="0" borderId="0" applyFont="0" applyFill="0" applyBorder="0" applyAlignment="0" applyProtection="0"/>
    <xf numFmtId="10" fontId="215" fillId="0" borderId="76" applyProtection="0">
      <alignment horizontal="right"/>
    </xf>
    <xf numFmtId="0" fontId="58" fillId="0" borderId="0" applyNumberFormat="0" applyBorder="0" applyProtection="0"/>
    <xf numFmtId="315" fontId="45" fillId="0" borderId="0" applyFont="0" applyBorder="0" applyProtection="0">
      <alignment horizontal="right"/>
    </xf>
    <xf numFmtId="188" fontId="45" fillId="0" borderId="0" applyFont="0" applyBorder="0" applyProtection="0"/>
    <xf numFmtId="324" fontId="45" fillId="0" borderId="0" applyFont="0" applyBorder="0" applyProtection="0">
      <alignment horizontal="right"/>
    </xf>
    <xf numFmtId="14" fontId="48" fillId="0" borderId="0" applyBorder="0">
      <alignment horizontal="center" wrapText="1"/>
      <protection locked="0"/>
    </xf>
    <xf numFmtId="330" fontId="45" fillId="0" borderId="0" applyFont="0" applyFill="0" applyBorder="0" applyAlignment="0" applyProtection="0"/>
    <xf numFmtId="331" fontId="45" fillId="0" borderId="0" applyFont="0" applyFill="0" applyBorder="0" applyAlignment="0" applyProtection="0"/>
    <xf numFmtId="332" fontId="45" fillId="0" borderId="0" applyFont="0" applyFill="0" applyBorder="0" applyAlignment="0" applyProtection="0"/>
    <xf numFmtId="333" fontId="45" fillId="0" borderId="0" applyFont="0" applyFill="0" applyBorder="0" applyAlignment="0" applyProtection="0"/>
    <xf numFmtId="276" fontId="45" fillId="0" borderId="0" applyFont="0" applyBorder="0" applyProtection="0"/>
    <xf numFmtId="0" fontId="58" fillId="0" borderId="0" applyNumberFormat="0" applyBorder="0" applyProtection="0"/>
    <xf numFmtId="0" fontId="58" fillId="0" borderId="0" applyNumberFormat="0" applyBorder="0" applyProtection="0"/>
    <xf numFmtId="0" fontId="130" fillId="0" borderId="0" applyNumberFormat="0" applyBorder="0" applyProtection="0"/>
    <xf numFmtId="0" fontId="58" fillId="0" borderId="0" applyNumberFormat="0" applyBorder="0" applyProtection="0"/>
    <xf numFmtId="0" fontId="58" fillId="0" borderId="0" applyNumberFormat="0" applyBorder="0" applyProtection="0"/>
    <xf numFmtId="172" fontId="45" fillId="0" borderId="0" applyFont="0" applyFill="0" applyBorder="0" applyAlignment="0" applyProtection="0"/>
    <xf numFmtId="0" fontId="55" fillId="0" borderId="0" applyNumberFormat="0" applyBorder="0" applyProtection="0"/>
    <xf numFmtId="172" fontId="48" fillId="0" borderId="0" applyBorder="0" applyProtection="0"/>
    <xf numFmtId="10" fontId="45" fillId="0" borderId="0" applyFont="0" applyFill="0" applyBorder="0" applyAlignment="0" applyProtection="0"/>
    <xf numFmtId="196" fontId="45" fillId="0" borderId="0" applyFont="0" applyFill="0" applyBorder="0" applyAlignment="0" applyProtection="0"/>
    <xf numFmtId="345" fontId="45" fillId="0" borderId="0" applyFont="0" applyFill="0" applyBorder="0" applyAlignment="0" applyProtection="0"/>
    <xf numFmtId="172"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346" fontId="45" fillId="0" borderId="0" applyFont="0" applyFill="0" applyBorder="0" applyAlignment="0" applyProtection="0"/>
    <xf numFmtId="172" fontId="45" fillId="0" borderId="0" applyFont="0" applyFill="0" applyBorder="0" applyAlignment="0" applyProtection="0"/>
    <xf numFmtId="172" fontId="216" fillId="0" borderId="0" applyBorder="0" applyProtection="0"/>
    <xf numFmtId="10" fontId="48" fillId="0" borderId="0" applyBorder="0" applyProtection="0">
      <alignment horizontal="right"/>
    </xf>
    <xf numFmtId="10" fontId="106" fillId="0" borderId="0" applyBorder="0" applyProtection="0"/>
    <xf numFmtId="347" fontId="74" fillId="0" borderId="0" applyBorder="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45" fillId="0" borderId="0" applyNumberFormat="0" applyFont="0" applyFill="0" applyBorder="0" applyProtection="0">
      <alignment horizontal="right"/>
    </xf>
    <xf numFmtId="277" fontId="45" fillId="0" borderId="0" applyFont="0" applyFill="0" applyBorder="0" applyProtection="0">
      <alignment horizontal="right"/>
    </xf>
    <xf numFmtId="278" fontId="45" fillId="60" borderId="0" applyFont="0" applyBorder="0" applyAlignment="0">
      <protection locked="0"/>
    </xf>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9" fontId="62" fillId="0" borderId="0" applyBorder="0" applyProtection="0"/>
    <xf numFmtId="172" fontId="74" fillId="0" borderId="0" applyBorder="0" applyProtection="0"/>
    <xf numFmtId="10" fontId="74" fillId="0" borderId="0" applyBorder="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80" fontId="45" fillId="0" borderId="0" applyFont="0" applyBorder="0" applyProtection="0"/>
    <xf numFmtId="290" fontId="45" fillId="0" borderId="0" applyFont="0" applyBorder="0" applyProtection="0"/>
    <xf numFmtId="290" fontId="45" fillId="0" borderId="0" applyFont="0" applyBorder="0" applyProtection="0"/>
    <xf numFmtId="348" fontId="45" fillId="0" borderId="0" applyFont="0" applyFill="0" applyBorder="0" applyAlignment="0" applyProtection="0"/>
    <xf numFmtId="349" fontId="45" fillId="0" borderId="0" applyFont="0" applyFill="0" applyBorder="0" applyAlignment="0" applyProtection="0"/>
    <xf numFmtId="293" fontId="45" fillId="0" borderId="0" applyFont="0" applyFill="0" applyBorder="0" applyAlignment="0" applyProtection="0"/>
    <xf numFmtId="172" fontId="48" fillId="0" borderId="0" applyBorder="0" applyProtection="0"/>
    <xf numFmtId="172" fontId="92" fillId="0" borderId="0" applyBorder="0" applyProtection="0"/>
    <xf numFmtId="172" fontId="55" fillId="0" borderId="0" applyBorder="0" applyProtection="0"/>
    <xf numFmtId="350" fontId="45" fillId="0" borderId="0" applyFont="0" applyFill="0" applyBorder="0" applyAlignment="0" applyProtection="0"/>
    <xf numFmtId="10" fontId="92" fillId="0" borderId="0" applyBorder="0">
      <protection locked="0"/>
    </xf>
    <xf numFmtId="195" fontId="45" fillId="0" borderId="0" applyFont="0" applyBorder="0" applyProtection="0"/>
    <xf numFmtId="351" fontId="45" fillId="0" borderId="0" applyFont="0" applyBorder="0" applyProtection="0"/>
    <xf numFmtId="9" fontId="86" fillId="0" borderId="0" applyBorder="0" applyProtection="0"/>
    <xf numFmtId="0" fontId="62" fillId="0" borderId="0" applyNumberFormat="0" applyFill="0" applyBorder="0">
      <alignment horizontal="right"/>
      <protection locked="0"/>
    </xf>
    <xf numFmtId="340" fontId="45" fillId="0" borderId="0" applyFont="0" applyFill="0" applyBorder="0" applyAlignment="0" applyProtection="0"/>
    <xf numFmtId="251" fontId="45" fillId="0" borderId="0" applyFont="0" applyFill="0" applyBorder="0" applyAlignment="0" applyProtection="0"/>
    <xf numFmtId="195" fontId="45" fillId="0" borderId="0" applyFont="0" applyFill="0" applyBorder="0" applyProtection="0">
      <alignment horizontal="right"/>
    </xf>
    <xf numFmtId="0" fontId="45" fillId="0" borderId="0" applyNumberFormat="0" applyFont="0" applyBorder="0">
      <protection locked="0"/>
    </xf>
    <xf numFmtId="0" fontId="217" fillId="0" borderId="0" applyNumberFormat="0" applyBorder="0">
      <protection locked="0"/>
    </xf>
    <xf numFmtId="0" fontId="45" fillId="0" borderId="0" applyNumberFormat="0" applyFont="0" applyBorder="0">
      <protection locked="0"/>
    </xf>
    <xf numFmtId="0" fontId="59" fillId="0" borderId="0" applyNumberFormat="0" applyBorder="0">
      <protection locked="0"/>
    </xf>
    <xf numFmtId="10" fontId="45" fillId="0" borderId="0" applyFont="0" applyFill="0" applyBorder="0" applyAlignment="0" applyProtection="0"/>
    <xf numFmtId="9" fontId="45" fillId="0" borderId="0" applyFont="0" applyFill="0" applyBorder="0" applyAlignment="0" applyProtection="0"/>
    <xf numFmtId="0" fontId="45" fillId="0" borderId="0" applyNumberFormat="0" applyFont="0" applyBorder="0" applyProtection="0"/>
    <xf numFmtId="352" fontId="51" fillId="0" borderId="0" applyFill="0" applyBorder="0" applyProtection="0"/>
    <xf numFmtId="244" fontId="218" fillId="0" borderId="0" applyBorder="0" applyProtection="0"/>
    <xf numFmtId="353" fontId="45" fillId="0" borderId="0" applyFont="0" applyFill="0" applyBorder="0" applyAlignment="0" applyProtection="0"/>
    <xf numFmtId="0" fontId="45" fillId="0" borderId="0" applyNumberFormat="0" applyFont="0" applyBorder="0" applyProtection="0"/>
    <xf numFmtId="354" fontId="45" fillId="0" borderId="0" applyFont="0" applyFill="0" applyBorder="0" applyProtection="0">
      <alignment vertical="center"/>
    </xf>
    <xf numFmtId="173" fontId="45" fillId="0" borderId="0" applyFont="0" applyFill="0" applyBorder="0" applyAlignment="0" applyProtection="0"/>
    <xf numFmtId="173" fontId="45" fillId="0" borderId="0" applyFont="0" applyFill="0" applyBorder="0" applyAlignment="0" applyProtection="0"/>
    <xf numFmtId="173" fontId="45" fillId="0" borderId="0" applyFont="0" applyFill="0" applyBorder="0" applyAlignment="0" applyProtection="0"/>
    <xf numFmtId="249" fontId="45" fillId="0" borderId="0" applyFont="0" applyFill="0" applyBorder="0" applyAlignment="0" applyProtection="0"/>
    <xf numFmtId="173" fontId="45" fillId="0" borderId="0" applyFont="0" applyFill="0" applyBorder="0" applyAlignment="0" applyProtection="0"/>
    <xf numFmtId="355" fontId="45" fillId="0" borderId="0" applyFont="0" applyBorder="0" applyProtection="0">
      <alignment horizontal="right"/>
    </xf>
    <xf numFmtId="0" fontId="45" fillId="0" borderId="0" applyNumberFormat="0" applyFont="0" applyFill="0" applyBorder="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0" fontId="45" fillId="28" borderId="73" applyNumberFormat="0" applyFont="0" applyAlignment="0" applyProtection="0"/>
    <xf numFmtId="204" fontId="45" fillId="28" borderId="0" applyFont="0" applyBorder="0" applyAlignment="0" applyProtection="0"/>
    <xf numFmtId="197" fontId="187" fillId="0" borderId="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86" fontId="45" fillId="0" borderId="0" applyFont="0" applyFill="0" applyBorder="0" applyAlignment="0" applyProtection="0"/>
    <xf numFmtId="259" fontId="45" fillId="0" borderId="0" applyFont="0" applyBorder="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15" fontId="45" fillId="0" borderId="0" applyFont="0" applyFill="0" applyBorder="0" applyAlignment="0" applyProtection="0"/>
    <xf numFmtId="4" fontId="45" fillId="0" borderId="0" applyFont="0" applyFill="0" applyBorder="0" applyAlignment="0" applyProtection="0"/>
    <xf numFmtId="0" fontId="188" fillId="0" borderId="80" applyNumberFormat="0" applyProtection="0">
      <alignment horizontal="center"/>
    </xf>
    <xf numFmtId="0" fontId="188" fillId="0" borderId="80" applyNumberFormat="0" applyProtection="0">
      <alignment horizontal="center"/>
    </xf>
    <xf numFmtId="0" fontId="188" fillId="0" borderId="80" applyNumberFormat="0" applyProtection="0">
      <alignment horizontal="center"/>
    </xf>
    <xf numFmtId="3" fontId="45" fillId="0" borderId="0" applyFont="0" applyFill="0" applyBorder="0" applyAlignment="0" applyProtection="0"/>
    <xf numFmtId="0" fontId="45" fillId="0" borderId="0" applyNumberFormat="0" applyFont="0" applyFill="0" applyBorder="0" applyAlignment="0" applyProtection="0"/>
    <xf numFmtId="305" fontId="45" fillId="0" borderId="0" applyFont="0" applyFill="0" applyBorder="0" applyAlignment="0" applyProtection="0"/>
    <xf numFmtId="3" fontId="45" fillId="0" borderId="0" applyFont="0" applyFill="0" applyBorder="0" applyAlignment="0" applyProtection="0"/>
    <xf numFmtId="294" fontId="45" fillId="28" borderId="0" applyFont="0" applyBorder="0" applyProtection="0">
      <alignment horizontal="right"/>
    </xf>
    <xf numFmtId="178" fontId="46" fillId="0" borderId="0" applyBorder="0" applyProtection="0"/>
    <xf numFmtId="174" fontId="53" fillId="0" borderId="0" applyBorder="0" applyProtection="0">
      <alignment vertical="top"/>
    </xf>
    <xf numFmtId="174" fontId="53" fillId="0" borderId="0" applyBorder="0" applyProtection="0">
      <alignment vertical="top"/>
    </xf>
    <xf numFmtId="179" fontId="219" fillId="0" borderId="0" applyBorder="0" applyProtection="0"/>
    <xf numFmtId="49" fontId="45" fillId="0" borderId="0" applyFont="0" applyFill="0" applyBorder="0" applyProtection="0">
      <alignment horizontal="right"/>
    </xf>
    <xf numFmtId="0" fontId="45" fillId="0" borderId="0" applyNumberFormat="0" applyFont="0" applyFill="0" applyBorder="0" applyProtection="0">
      <alignment horizontal="right"/>
    </xf>
    <xf numFmtId="0" fontId="45" fillId="0" borderId="0" applyNumberFormat="0" applyFont="0" applyFill="0" applyBorder="0" applyProtection="0">
      <alignment horizontal="right"/>
    </xf>
    <xf numFmtId="174" fontId="45" fillId="0" borderId="0" applyFont="0" applyBorder="0">
      <alignment horizontal="right"/>
      <protection locked="0"/>
    </xf>
    <xf numFmtId="174" fontId="220" fillId="0" borderId="0" applyFill="0" applyBorder="0" applyAlignment="0" applyProtection="0"/>
    <xf numFmtId="258" fontId="79" fillId="0" borderId="0" applyFill="0" applyBorder="0" applyAlignment="0" applyProtection="0"/>
    <xf numFmtId="0" fontId="45" fillId="0" borderId="0" applyNumberFormat="0" applyFont="0" applyFill="0" applyBorder="0" applyAlignment="0" applyProtection="0"/>
    <xf numFmtId="0" fontId="45" fillId="0" borderId="0" applyNumberFormat="0" applyFont="0" applyFill="0" applyBorder="0" applyAlignment="0" applyProtection="0"/>
    <xf numFmtId="245" fontId="80" fillId="0" borderId="0" applyBorder="0" applyAlignment="0" applyProtection="0"/>
    <xf numFmtId="0" fontId="221" fillId="0" borderId="0" applyNumberFormat="0" applyBorder="0" applyAlignment="0" applyProtection="0"/>
    <xf numFmtId="0" fontId="221" fillId="0" borderId="0" applyNumberFormat="0" applyBorder="0" applyAlignment="0" applyProtection="0"/>
    <xf numFmtId="0" fontId="45" fillId="0" borderId="0" applyNumberFormat="0" applyFont="0" applyFill="0" applyBorder="0" applyAlignment="0" applyProtection="0"/>
    <xf numFmtId="14" fontId="100" fillId="0" borderId="0" applyFill="0" applyBorder="0" applyAlignment="0" applyProtection="0"/>
    <xf numFmtId="186" fontId="222" fillId="0" borderId="0" applyFill="0" applyBorder="0" applyAlignment="0" applyProtection="0"/>
    <xf numFmtId="3" fontId="45" fillId="0" borderId="76" applyFont="0" applyFill="0" applyAlignment="0" applyProtection="0"/>
    <xf numFmtId="0" fontId="45" fillId="0" borderId="0" applyNumberFormat="0" applyFill="0" applyBorder="0" applyAlignment="0" applyProtection="0"/>
    <xf numFmtId="0" fontId="218" fillId="0" borderId="0" applyNumberFormat="0" applyFill="0" applyBorder="0" applyProtection="0">
      <alignment horizontal="left"/>
    </xf>
    <xf numFmtId="356" fontId="74" fillId="0" borderId="0" applyBorder="0" applyProtection="0"/>
    <xf numFmtId="0" fontId="80" fillId="0" borderId="0" applyNumberFormat="0" applyFill="0" applyBorder="0" applyProtection="0"/>
    <xf numFmtId="0" fontId="223" fillId="0" borderId="0" applyNumberFormat="0" applyBorder="0" applyAlignment="0" applyProtection="0"/>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3" fontId="80" fillId="0" borderId="0" applyFill="0" applyBorder="0" applyProtection="0">
      <alignment horizontal="left"/>
    </xf>
    <xf numFmtId="0" fontId="45" fillId="0" borderId="0" applyNumberFormat="0" applyFont="0" applyFill="0" applyBorder="0" applyAlignment="0" applyProtection="0"/>
    <xf numFmtId="0" fontId="53" fillId="0" borderId="79" applyNumberFormat="0">
      <protection locked="0"/>
    </xf>
    <xf numFmtId="0" fontId="53" fillId="0" borderId="0" applyNumberFormat="0" applyBorder="0" applyProtection="0"/>
    <xf numFmtId="0" fontId="53" fillId="0" borderId="79" applyNumberFormat="0">
      <protection locked="0"/>
    </xf>
    <xf numFmtId="0" fontId="53" fillId="0" borderId="79" applyNumberFormat="0" applyProtection="0"/>
    <xf numFmtId="0" fontId="53" fillId="0" borderId="79" applyNumberFormat="0">
      <protection locked="0"/>
    </xf>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79" applyNumberFormat="0" applyProtection="0"/>
    <xf numFmtId="0" fontId="53" fillId="0" borderId="79" applyNumberFormat="0" applyProtection="0"/>
    <xf numFmtId="0" fontId="53" fillId="0" borderId="79" applyNumberFormat="0">
      <protection locked="0"/>
    </xf>
    <xf numFmtId="0" fontId="53" fillId="0" borderId="79" applyNumberFormat="0" applyProtection="0"/>
    <xf numFmtId="0" fontId="53" fillId="0" borderId="79" applyNumberFormat="0" applyProtection="0"/>
    <xf numFmtId="174" fontId="53" fillId="0" borderId="0" applyBorder="0" applyProtection="0"/>
    <xf numFmtId="174" fontId="53" fillId="0" borderId="0" applyBorder="0" applyProtection="0"/>
    <xf numFmtId="0" fontId="53" fillId="0" borderId="79" applyNumberFormat="0">
      <protection locked="0"/>
    </xf>
    <xf numFmtId="0" fontId="53" fillId="0" borderId="0" applyNumberFormat="0" applyBorder="0" applyProtection="0"/>
    <xf numFmtId="0" fontId="53" fillId="0" borderId="79" applyNumberFormat="0">
      <protection locked="0"/>
    </xf>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79" applyNumberFormat="0">
      <protection locked="0"/>
    </xf>
    <xf numFmtId="0" fontId="53" fillId="0" borderId="79" applyNumberFormat="0" applyProtection="0"/>
    <xf numFmtId="0" fontId="53" fillId="0" borderId="79" applyNumberFormat="0">
      <protection locked="0"/>
    </xf>
    <xf numFmtId="174" fontId="53" fillId="0" borderId="0" applyBorder="0" applyProtection="0"/>
    <xf numFmtId="174" fontId="53" fillId="0" borderId="0" applyBorder="0" applyProtection="0"/>
    <xf numFmtId="0" fontId="53" fillId="0" borderId="79" applyNumberFormat="0" applyProtection="0"/>
    <xf numFmtId="0" fontId="53" fillId="0" borderId="79" applyNumberFormat="0" applyProtection="0"/>
    <xf numFmtId="0" fontId="53" fillId="0" borderId="79" applyNumberFormat="0">
      <protection locked="0"/>
    </xf>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79" applyNumberFormat="0">
      <protection locked="0"/>
    </xf>
    <xf numFmtId="0" fontId="53" fillId="0" borderId="79" applyNumberFormat="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79" applyNumberFormat="0" applyProtection="0"/>
    <xf numFmtId="0" fontId="53" fillId="0" borderId="79" applyNumberFormat="0" applyProtection="0"/>
    <xf numFmtId="0" fontId="53" fillId="0" borderId="0" applyNumberFormat="0" applyBorder="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79" applyNumberFormat="0" applyProtection="0"/>
    <xf numFmtId="0" fontId="53" fillId="0" borderId="79" applyNumberFormat="0">
      <protection locked="0"/>
    </xf>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protection locked="0"/>
    </xf>
    <xf numFmtId="0" fontId="53" fillId="0" borderId="79" applyNumberFormat="0">
      <protection locked="0"/>
    </xf>
    <xf numFmtId="174" fontId="53" fillId="0" borderId="0" applyBorder="0" applyProtection="0"/>
    <xf numFmtId="0" fontId="53" fillId="0" borderId="0" applyNumberFormat="0" applyBorder="0" applyProtection="0"/>
    <xf numFmtId="0" fontId="53" fillId="0" borderId="79" applyNumberFormat="0">
      <protection locked="0"/>
    </xf>
    <xf numFmtId="0" fontId="53" fillId="0" borderId="79" applyNumberFormat="0">
      <protection locked="0"/>
    </xf>
    <xf numFmtId="0" fontId="53" fillId="0" borderId="79" applyNumberFormat="0">
      <protection locked="0"/>
    </xf>
    <xf numFmtId="0" fontId="53" fillId="0" borderId="0" applyNumberFormat="0" applyBorder="0" applyProtection="0"/>
    <xf numFmtId="0" fontId="53" fillId="0" borderId="0" applyNumberFormat="0" applyBorder="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79" applyNumberFormat="0">
      <protection locked="0"/>
    </xf>
    <xf numFmtId="0" fontId="53" fillId="0" borderId="79" applyNumberFormat="0">
      <protection locked="0"/>
    </xf>
    <xf numFmtId="0" fontId="53" fillId="0" borderId="79" applyNumberFormat="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79" applyNumberFormat="0" applyProtection="0"/>
    <xf numFmtId="0" fontId="53" fillId="0" borderId="79" applyNumberFormat="0">
      <protection locked="0"/>
    </xf>
    <xf numFmtId="0" fontId="53" fillId="0" borderId="0" applyNumberFormat="0" applyBorder="0" applyProtection="0"/>
    <xf numFmtId="174" fontId="53" fillId="0" borderId="0" applyBorder="0" applyProtection="0"/>
    <xf numFmtId="0" fontId="53" fillId="0" borderId="79" applyNumberFormat="0">
      <protection locked="0"/>
    </xf>
    <xf numFmtId="0" fontId="53" fillId="0" borderId="79" applyNumberFormat="0" applyProtection="0"/>
    <xf numFmtId="0" fontId="53" fillId="0" borderId="79" applyNumberFormat="0" applyProtection="0"/>
    <xf numFmtId="0" fontId="53" fillId="0" borderId="79" applyNumberFormat="0">
      <protection locked="0"/>
    </xf>
    <xf numFmtId="0" fontId="53" fillId="0" borderId="79" applyNumberFormat="0" applyProtection="0"/>
    <xf numFmtId="0" fontId="53" fillId="0" borderId="79" applyNumberFormat="0" applyProtection="0"/>
    <xf numFmtId="174" fontId="53" fillId="0" borderId="0" applyBorder="0" applyProtection="0"/>
    <xf numFmtId="0" fontId="53" fillId="0" borderId="79" applyNumberFormat="0">
      <protection locked="0"/>
    </xf>
    <xf numFmtId="0" fontId="53" fillId="0" borderId="79" applyNumberFormat="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79" applyNumberFormat="0" applyProtection="0"/>
    <xf numFmtId="0" fontId="53" fillId="0" borderId="79" applyNumberFormat="0" applyProtection="0"/>
    <xf numFmtId="0" fontId="53" fillId="0" borderId="79" applyNumberFormat="0">
      <protection locked="0"/>
    </xf>
    <xf numFmtId="0" fontId="53" fillId="0" borderId="79" applyNumberFormat="0">
      <protection locked="0"/>
    </xf>
    <xf numFmtId="174" fontId="53" fillId="0" borderId="0" applyBorder="0" applyProtection="0"/>
    <xf numFmtId="0" fontId="53" fillId="0" borderId="79" applyNumberFormat="0" applyProtection="0"/>
    <xf numFmtId="0" fontId="53" fillId="0" borderId="79" applyNumberFormat="0">
      <protection locked="0"/>
    </xf>
    <xf numFmtId="174" fontId="53" fillId="0" borderId="0" applyBorder="0" applyProtection="0"/>
    <xf numFmtId="0" fontId="53" fillId="0" borderId="0" applyNumberFormat="0" applyBorder="0" applyProtection="0"/>
    <xf numFmtId="174" fontId="53" fillId="0" borderId="0" applyBorder="0" applyProtection="0"/>
    <xf numFmtId="174" fontId="53" fillId="0" borderId="0" applyBorder="0" applyProtection="0"/>
    <xf numFmtId="0" fontId="53" fillId="0" borderId="79" applyNumberFormat="0">
      <protection locked="0"/>
    </xf>
    <xf numFmtId="0" fontId="53" fillId="0" borderId="0" applyNumberFormat="0" applyBorder="0" applyProtection="0"/>
    <xf numFmtId="0" fontId="53" fillId="0" borderId="79" applyNumberFormat="0" applyProtection="0"/>
    <xf numFmtId="0" fontId="53" fillId="0" borderId="79" applyNumberFormat="0">
      <protection locked="0"/>
    </xf>
    <xf numFmtId="0" fontId="53" fillId="0" borderId="79" applyNumberFormat="0">
      <protection locked="0"/>
    </xf>
    <xf numFmtId="174" fontId="53" fillId="0" borderId="0" applyBorder="0" applyProtection="0"/>
    <xf numFmtId="174" fontId="53" fillId="0" borderId="0" applyBorder="0" applyProtection="0"/>
    <xf numFmtId="0" fontId="53" fillId="0" borderId="79" applyNumberFormat="0">
      <protection locked="0"/>
    </xf>
    <xf numFmtId="0" fontId="53" fillId="0" borderId="0" applyNumberFormat="0" applyBorder="0" applyProtection="0"/>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0" applyNumberFormat="0" applyBorder="0" applyProtection="0"/>
    <xf numFmtId="0" fontId="53" fillId="0" borderId="79" applyNumberFormat="0">
      <protection locked="0"/>
    </xf>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0" applyNumberFormat="0" applyBorder="0" applyProtection="0"/>
    <xf numFmtId="174" fontId="53" fillId="0" borderId="0" applyBorder="0" applyProtection="0"/>
    <xf numFmtId="0" fontId="53" fillId="0" borderId="79" applyNumberFormat="0" applyProtection="0"/>
    <xf numFmtId="0" fontId="53" fillId="0" borderId="79" applyNumberFormat="0" applyProtection="0"/>
    <xf numFmtId="174" fontId="53" fillId="0" borderId="0" applyBorder="0" applyProtection="0"/>
    <xf numFmtId="0" fontId="53" fillId="0" borderId="79" applyNumberFormat="0">
      <protection locked="0"/>
    </xf>
    <xf numFmtId="174" fontId="53" fillId="0" borderId="0" applyBorder="0" applyProtection="0"/>
    <xf numFmtId="174" fontId="53" fillId="0" borderId="0" applyBorder="0" applyProtection="0"/>
    <xf numFmtId="0" fontId="53" fillId="0" borderId="79" applyNumberFormat="0" applyProtection="0"/>
    <xf numFmtId="0" fontId="53" fillId="0" borderId="79" applyNumberFormat="0" applyProtection="0"/>
    <xf numFmtId="0" fontId="53" fillId="0" borderId="79" applyNumberFormat="0">
      <protection locked="0"/>
    </xf>
    <xf numFmtId="0" fontId="53" fillId="0" borderId="79" applyNumberFormat="0">
      <protection locked="0"/>
    </xf>
    <xf numFmtId="0" fontId="53" fillId="0" borderId="79" applyNumberFormat="0" applyProtection="0"/>
    <xf numFmtId="0" fontId="53" fillId="0" borderId="79" applyNumberFormat="0" applyProtection="0"/>
    <xf numFmtId="0" fontId="53" fillId="0" borderId="79" applyNumberFormat="0">
      <protection locked="0"/>
    </xf>
    <xf numFmtId="0" fontId="53" fillId="0" borderId="79" applyNumberFormat="0">
      <protection locked="0"/>
    </xf>
    <xf numFmtId="0" fontId="53" fillId="0" borderId="79" applyNumberFormat="0">
      <protection locked="0"/>
    </xf>
    <xf numFmtId="174" fontId="53" fillId="0" borderId="0" applyBorder="0" applyProtection="0"/>
    <xf numFmtId="0" fontId="53" fillId="0" borderId="79" applyNumberFormat="0" applyProtection="0"/>
    <xf numFmtId="0" fontId="53" fillId="0" borderId="79" applyNumberFormat="0">
      <protection locked="0"/>
    </xf>
    <xf numFmtId="0" fontId="53" fillId="0" borderId="0" applyNumberFormat="0" applyBorder="0" applyProtection="0"/>
    <xf numFmtId="0" fontId="53" fillId="0" borderId="79" applyNumberFormat="0">
      <protection locked="0"/>
    </xf>
    <xf numFmtId="174" fontId="53" fillId="0" borderId="0" applyBorder="0" applyProtection="0"/>
    <xf numFmtId="0" fontId="53" fillId="0" borderId="79" applyNumberFormat="0">
      <protection locked="0"/>
    </xf>
    <xf numFmtId="0" fontId="53" fillId="0" borderId="79" applyNumberFormat="0">
      <protection locked="0"/>
    </xf>
    <xf numFmtId="0" fontId="53" fillId="0" borderId="79" applyNumberFormat="0" applyProtection="0"/>
    <xf numFmtId="0" fontId="53" fillId="0" borderId="79" applyNumberFormat="0" applyProtection="0"/>
    <xf numFmtId="174" fontId="53" fillId="0" borderId="0" applyBorder="0" applyProtection="0"/>
    <xf numFmtId="0" fontId="53" fillId="0" borderId="79" applyNumberFormat="0" applyProtection="0"/>
    <xf numFmtId="0" fontId="53" fillId="0" borderId="79" applyNumberFormat="0" applyProtection="0"/>
    <xf numFmtId="0" fontId="53" fillId="0" borderId="79" applyNumberFormat="0">
      <protection locked="0"/>
    </xf>
    <xf numFmtId="0" fontId="53" fillId="0" borderId="79" applyNumberFormat="0" applyProtection="0"/>
    <xf numFmtId="0" fontId="53" fillId="0" borderId="79" applyNumberFormat="0">
      <protection locked="0"/>
    </xf>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79" applyNumberFormat="0" applyProtection="0"/>
    <xf numFmtId="0" fontId="53" fillId="0" borderId="79" applyNumberFormat="0">
      <protection locked="0"/>
    </xf>
    <xf numFmtId="0" fontId="53" fillId="0" borderId="0" applyNumberFormat="0" applyBorder="0" applyProtection="0"/>
    <xf numFmtId="0" fontId="53" fillId="0" borderId="79" applyNumberFormat="0" applyProtection="0"/>
    <xf numFmtId="0" fontId="53" fillId="0" borderId="79" applyNumberFormat="0">
      <protection locked="0"/>
    </xf>
    <xf numFmtId="0" fontId="53" fillId="0" borderId="79" applyNumberFormat="0">
      <protection locked="0"/>
    </xf>
    <xf numFmtId="0" fontId="53" fillId="0" borderId="79" applyNumberFormat="0" applyProtection="0"/>
    <xf numFmtId="174" fontId="53" fillId="0" borderId="0" applyBorder="0" applyProtection="0"/>
    <xf numFmtId="0" fontId="53" fillId="0" borderId="0" applyNumberFormat="0" applyBorder="0" applyProtection="0"/>
    <xf numFmtId="174" fontId="53" fillId="0" borderId="0" applyBorder="0" applyProtection="0"/>
    <xf numFmtId="0" fontId="53" fillId="0" borderId="79" applyNumberFormat="0" applyProtection="0"/>
    <xf numFmtId="0" fontId="53" fillId="0" borderId="79" applyNumberFormat="0">
      <protection locked="0"/>
    </xf>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79" applyNumberFormat="0">
      <protection locked="0"/>
    </xf>
    <xf numFmtId="0" fontId="53" fillId="0" borderId="79" applyNumberFormat="0" applyProtection="0"/>
    <xf numFmtId="0" fontId="53" fillId="0" borderId="0" applyNumberFormat="0" applyBorder="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0" applyNumberFormat="0" applyBorder="0" applyProtection="0"/>
    <xf numFmtId="174" fontId="53" fillId="0" borderId="0" applyBorder="0" applyProtection="0"/>
    <xf numFmtId="0" fontId="53" fillId="0" borderId="79" applyNumberFormat="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protection locked="0"/>
    </xf>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protection locked="0"/>
    </xf>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protection locked="0"/>
    </xf>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protection locked="0"/>
    </xf>
    <xf numFmtId="0" fontId="53" fillId="0" borderId="79" applyNumberFormat="0" applyProtection="0"/>
    <xf numFmtId="0" fontId="53" fillId="0" borderId="0" applyNumberFormat="0" applyBorder="0" applyProtection="0"/>
    <xf numFmtId="0" fontId="53" fillId="0" borderId="79" applyNumberFormat="0">
      <protection locked="0"/>
    </xf>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protection locked="0"/>
    </xf>
    <xf numFmtId="0" fontId="53" fillId="0" borderId="79" applyNumberFormat="0">
      <protection locked="0"/>
    </xf>
    <xf numFmtId="174" fontId="53" fillId="0" borderId="0" applyBorder="0" applyProtection="0"/>
    <xf numFmtId="0" fontId="53" fillId="0" borderId="79" applyNumberFormat="0" applyProtection="0"/>
    <xf numFmtId="0" fontId="53" fillId="0" borderId="79" applyNumberFormat="0" applyProtection="0"/>
    <xf numFmtId="174" fontId="53" fillId="0" borderId="0" applyBorder="0" applyProtection="0"/>
    <xf numFmtId="0" fontId="53" fillId="0" borderId="79" applyNumberFormat="0" applyProtection="0"/>
    <xf numFmtId="174" fontId="53" fillId="0" borderId="0" applyBorder="0" applyProtection="0"/>
    <xf numFmtId="0" fontId="53" fillId="0" borderId="79" applyNumberFormat="0">
      <protection locked="0"/>
    </xf>
    <xf numFmtId="174" fontId="53" fillId="0" borderId="0" applyBorder="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79" applyNumberFormat="0">
      <protection locked="0"/>
    </xf>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0" applyNumberFormat="0" applyBorder="0" applyProtection="0"/>
    <xf numFmtId="0" fontId="53" fillId="0" borderId="79" applyNumberFormat="0" applyProtection="0"/>
    <xf numFmtId="0" fontId="53" fillId="0" borderId="79" applyNumberFormat="0">
      <protection locked="0"/>
    </xf>
    <xf numFmtId="0" fontId="53" fillId="0" borderId="79" applyNumberFormat="0" applyProtection="0"/>
    <xf numFmtId="174" fontId="53" fillId="0" borderId="0" applyBorder="0" applyProtection="0"/>
    <xf numFmtId="0" fontId="53" fillId="0" borderId="79" applyNumberFormat="0" applyProtection="0"/>
    <xf numFmtId="0" fontId="53" fillId="0" borderId="79" applyNumberFormat="0" applyProtection="0"/>
    <xf numFmtId="174" fontId="53" fillId="0" borderId="0" applyBorder="0" applyProtection="0"/>
    <xf numFmtId="174" fontId="53" fillId="0" borderId="0" applyBorder="0" applyProtection="0"/>
    <xf numFmtId="174" fontId="53" fillId="0" borderId="0" applyBorder="0" applyProtection="0"/>
    <xf numFmtId="0" fontId="53" fillId="0" borderId="79" applyNumberFormat="0" applyProtection="0"/>
    <xf numFmtId="0" fontId="53" fillId="0" borderId="79" applyNumberFormat="0" applyProtection="0"/>
    <xf numFmtId="174" fontId="53" fillId="0" borderId="0" applyBorder="0" applyProtection="0"/>
    <xf numFmtId="174" fontId="53" fillId="0" borderId="0" applyBorder="0" applyProtection="0"/>
    <xf numFmtId="0" fontId="53" fillId="0" borderId="79" applyNumberFormat="0" applyProtection="0"/>
    <xf numFmtId="0" fontId="53" fillId="0" borderId="79" applyNumberFormat="0">
      <protection locked="0"/>
    </xf>
    <xf numFmtId="0" fontId="53" fillId="0" borderId="79" applyNumberFormat="0" applyProtection="0"/>
    <xf numFmtId="0" fontId="53" fillId="0" borderId="79" applyNumberFormat="0" applyProtection="0"/>
    <xf numFmtId="174" fontId="53" fillId="0" borderId="0" applyBorder="0" applyProtection="0"/>
    <xf numFmtId="174" fontId="53" fillId="0" borderId="0" applyBorder="0" applyProtection="0"/>
    <xf numFmtId="0" fontId="53" fillId="0" borderId="79" applyNumberFormat="0">
      <protection locked="0"/>
    </xf>
    <xf numFmtId="0" fontId="53" fillId="0" borderId="79" applyNumberFormat="0">
      <protection locked="0"/>
    </xf>
    <xf numFmtId="0" fontId="53" fillId="0" borderId="79" applyNumberFormat="0">
      <protection locked="0"/>
    </xf>
    <xf numFmtId="0" fontId="53" fillId="0" borderId="0" applyNumberFormat="0" applyBorder="0" applyProtection="0"/>
    <xf numFmtId="174" fontId="53" fillId="0" borderId="0" applyBorder="0" applyProtection="0"/>
    <xf numFmtId="174" fontId="53" fillId="0" borderId="0" applyBorder="0" applyProtection="0"/>
    <xf numFmtId="0" fontId="53" fillId="0" borderId="0" applyNumberFormat="0" applyBorder="0" applyProtection="0"/>
    <xf numFmtId="0" fontId="53" fillId="0" borderId="0" applyNumberFormat="0" applyBorder="0" applyProtection="0"/>
    <xf numFmtId="174" fontId="53" fillId="0" borderId="0" applyBorder="0" applyProtection="0"/>
    <xf numFmtId="0" fontId="53" fillId="0" borderId="0" applyNumberFormat="0" applyBorder="0" applyProtection="0"/>
    <xf numFmtId="0" fontId="53" fillId="0" borderId="79" applyNumberFormat="0" applyProtection="0"/>
    <xf numFmtId="174" fontId="53" fillId="0" borderId="0" applyBorder="0" applyProtection="0"/>
    <xf numFmtId="0" fontId="53" fillId="0" borderId="0" applyNumberFormat="0" applyBorder="0" applyProtection="0"/>
    <xf numFmtId="0" fontId="53" fillId="0" borderId="79" applyNumberFormat="0" applyProtection="0"/>
    <xf numFmtId="0" fontId="53" fillId="0" borderId="0" applyNumberFormat="0" applyBorder="0" applyProtection="0"/>
    <xf numFmtId="0" fontId="53" fillId="0" borderId="79" applyNumberFormat="0">
      <protection locked="0"/>
    </xf>
    <xf numFmtId="0" fontId="53" fillId="0" borderId="79" applyNumberFormat="0" applyProtection="0"/>
    <xf numFmtId="0" fontId="67" fillId="0" borderId="76" applyNumberForma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07" fillId="36" borderId="108" applyNumberFormat="0" applyAlignment="0" applyProtection="0"/>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0" fontId="224" fillId="0" borderId="109" applyNumberFormat="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59"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225" fillId="29" borderId="110" applyProtection="0">
      <alignment vertical="center"/>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4" fontId="59" fillId="29" borderId="110" applyProtection="0">
      <alignment horizontal="left" vertical="center"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0" fontId="59" fillId="29" borderId="110" applyNumberFormat="0" applyProtection="0">
      <alignment horizontal="left" vertical="top" indent="1"/>
    </xf>
    <xf numFmtId="4" fontId="59" fillId="51" borderId="0" applyBorder="0" applyProtection="0">
      <alignment horizontal="left" vertical="center" indent="1"/>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3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40"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63"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2"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46"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8"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5"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54"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45" fillId="41" borderId="110" applyProtection="0">
      <alignment horizontal="right" vertical="center"/>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t" vertical="center" indent="1"/>
    </xf>
    <xf numFmtId="4" fontId="59" fillId="0" borderId="111" applyFill="0" applyProtection="0">
      <alignment horizontal="lef